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5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5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5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5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5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5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5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5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5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5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5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5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5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5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5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5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5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5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5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5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5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5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5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5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5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5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5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5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5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5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5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5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5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5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5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5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5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5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5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5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5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5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5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5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5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5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5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5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5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5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5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5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5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5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5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5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5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5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5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5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5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5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5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5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5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5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5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5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5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5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5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5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5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5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5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5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5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5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5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5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5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5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5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5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5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5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5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5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5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5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5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5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5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5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5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5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5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5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5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5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5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5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5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5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5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5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5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5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5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5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5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5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5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5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5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5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5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5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5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5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5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5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5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5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5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5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5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5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5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5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5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5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5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5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5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5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5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5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5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5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5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5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5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5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5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5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5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5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5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5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5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5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5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5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5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5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5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5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5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5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5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5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5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5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5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5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5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5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5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5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5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5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5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5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5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5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5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5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5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5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5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5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5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5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5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5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5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5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5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5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5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5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5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5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5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5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5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5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5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5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5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5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5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5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5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5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5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5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5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5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5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5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5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5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5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5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5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5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5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5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5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5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5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5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5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5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5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5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5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5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5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5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5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5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5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5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5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5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5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5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5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5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5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5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5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5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5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5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5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5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5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5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5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5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5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5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5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5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5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5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5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5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5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5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5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5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5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5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5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5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5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5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5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5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5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5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5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5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5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5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5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5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5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5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5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5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5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5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5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5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5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5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5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5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5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5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5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5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5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5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5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5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5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5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5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5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5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5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5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5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5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5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5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5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5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5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5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5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5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5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5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5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5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5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5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5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5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5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5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5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5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5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5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5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5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5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5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5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5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5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5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5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5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5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5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5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5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5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5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5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5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5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5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5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5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5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5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5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5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5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5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5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5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5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5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5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5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5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5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5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5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5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5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5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5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5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5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5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5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5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5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5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5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5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5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5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5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5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5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5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5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5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5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5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5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5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5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5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5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5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5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5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5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5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5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5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5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5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5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5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5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5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5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5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5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5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5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5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5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5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5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5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5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5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5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5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5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5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5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5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5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5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5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5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5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5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5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5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5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5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5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5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5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5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5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5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5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5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5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5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5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5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5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5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5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5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5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5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5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5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5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5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5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5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5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5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5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5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5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5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5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5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5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5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5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5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5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5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5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5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5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5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5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5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5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5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5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5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5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5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5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5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5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5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5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5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5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5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5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5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5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5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5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5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5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5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5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5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5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5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5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5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5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5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5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5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5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5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5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5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5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5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5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5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5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5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5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5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5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5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5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5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5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5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5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5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5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5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5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5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5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5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5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5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5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5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5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5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5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5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5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5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5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5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5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5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5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5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5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5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5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5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5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5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5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5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5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5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5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5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5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5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5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5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5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5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5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5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5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5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5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5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5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5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5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5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5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5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5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5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5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5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5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5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5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5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5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5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5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5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5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5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5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5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5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5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5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5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5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5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5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5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5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5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5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5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5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5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5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5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5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5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5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5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5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5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5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5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5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5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5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5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5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5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5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5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5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5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5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5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5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5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5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5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5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5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5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5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5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5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5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5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5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5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5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5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5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5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5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5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5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5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5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5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5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5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5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5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5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5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5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5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5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5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5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5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5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5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5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5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5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5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5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5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5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5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5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5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5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5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5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5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5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5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5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5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5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5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5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5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5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5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5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5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5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5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5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5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5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5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5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5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5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5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5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5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5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5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5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5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5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5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5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5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5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5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5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5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5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5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5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5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5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5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5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5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5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5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5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5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5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5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5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5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5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5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5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5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5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5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5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5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5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5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5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5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5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5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5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5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5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5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5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5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5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5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5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5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5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5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5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5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5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5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5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5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5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5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5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5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5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5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5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5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5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5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5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5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5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5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5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5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5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5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5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5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5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5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5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5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5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5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5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5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5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5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5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5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5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5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5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5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5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5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5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5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5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5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5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5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5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5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5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5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5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5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5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5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5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5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5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5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5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5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5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5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5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5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5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5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5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5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5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5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5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5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5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5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5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5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5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5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5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5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5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5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5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5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5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5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5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5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5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5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5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5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5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5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5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5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5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5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5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5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5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5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5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5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5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5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5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5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5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5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5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5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5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5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5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5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5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5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5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5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5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5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5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5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5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5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5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5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5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5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5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5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5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5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5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5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5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5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5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5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5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5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5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5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5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5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5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5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5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5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5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5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5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5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5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5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5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5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5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5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5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5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5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5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5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5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5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5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5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5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5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5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5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5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5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5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5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5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5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5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5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5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5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5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5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5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5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5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5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5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5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5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5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5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5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5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5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5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5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5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5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5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5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5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5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5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5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5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5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5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5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5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5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5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5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5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5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5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5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5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5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5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5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5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5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5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5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5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5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5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5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5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5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5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5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5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5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5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5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5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5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5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5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5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5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5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5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5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5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5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5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5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5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5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5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5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5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5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5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5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5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5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5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5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5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5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5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5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5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5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5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5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5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5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5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5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5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5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5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5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5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5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5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5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5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5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5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5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5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5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5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5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5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5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5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5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5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5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5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5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5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5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5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5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5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5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5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5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5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5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5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5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5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5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5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5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5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5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5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5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5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5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5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5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5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5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5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5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5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5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5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5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5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5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5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5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5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5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5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5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5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5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5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5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5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5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5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5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5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5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5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5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5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5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5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5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5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5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5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5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5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5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5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5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5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5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5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5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5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5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5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5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5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5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5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5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5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5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5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5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5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5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5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5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5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5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5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5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5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5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5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5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5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5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5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5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5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5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5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5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5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5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5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5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5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5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5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5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5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5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5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5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5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5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5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5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5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5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5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5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5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5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5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5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5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5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5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5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5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5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5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5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5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5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5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5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5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5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5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5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5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5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5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5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5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5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5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5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5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5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5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5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5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5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5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5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5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5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5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5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5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5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5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5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5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5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5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5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5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5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5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5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5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5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5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5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5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5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5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5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5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5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5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5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5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5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5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5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5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5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5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5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5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5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5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5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5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5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5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5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5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5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5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5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5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5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5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5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5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5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5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5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5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5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5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5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5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5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5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5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5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5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5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5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5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5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5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35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35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35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35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35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35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35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35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35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35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35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35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35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35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35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35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35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35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35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35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35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35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35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35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35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35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35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35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35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35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35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35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35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35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35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35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35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35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35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35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35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35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35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35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35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35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35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35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35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35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35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35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35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35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35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35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35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35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35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35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35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35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35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35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35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35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35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35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35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35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35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35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35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35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35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35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35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35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35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35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35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35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35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35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35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35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35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35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35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35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35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35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35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35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35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35">
      <c r="A5953" s="23">
        <v>44467</v>
      </c>
      <c r="B5953" s="205" t="s">
        <v>448</v>
      </c>
      <c r="E5953" s="205">
        <v>0</v>
      </c>
      <c r="F5953" s="205">
        <v>7</v>
      </c>
    </row>
    <row r="5954" spans="1:6" x14ac:dyDescent="0.35">
      <c r="A5954" s="23">
        <v>44468</v>
      </c>
      <c r="B5954" s="205" t="s">
        <v>462</v>
      </c>
      <c r="C5954" s="205">
        <v>35</v>
      </c>
      <c r="D5954" s="205">
        <v>16758</v>
      </c>
      <c r="E5954" s="205">
        <v>2</v>
      </c>
      <c r="F5954" s="205">
        <v>505</v>
      </c>
    </row>
    <row r="5955" spans="1:6" x14ac:dyDescent="0.35">
      <c r="A5955" s="23">
        <v>44468</v>
      </c>
      <c r="B5955" s="205" t="s">
        <v>461</v>
      </c>
      <c r="C5955" s="205">
        <v>24</v>
      </c>
      <c r="D5955" s="205">
        <v>8083</v>
      </c>
      <c r="E5955" s="205">
        <v>1</v>
      </c>
      <c r="F5955" s="205">
        <v>313</v>
      </c>
    </row>
    <row r="5956" spans="1:6" x14ac:dyDescent="0.35">
      <c r="A5956" s="23">
        <v>44468</v>
      </c>
      <c r="B5956" s="205" t="s">
        <v>460</v>
      </c>
      <c r="C5956" s="205">
        <v>200</v>
      </c>
      <c r="D5956" s="205">
        <v>77040</v>
      </c>
      <c r="E5956" s="205">
        <v>1</v>
      </c>
      <c r="F5956" s="205">
        <v>1827</v>
      </c>
    </row>
    <row r="5957" spans="1:6" x14ac:dyDescent="0.35">
      <c r="A5957" s="23">
        <v>44468</v>
      </c>
      <c r="B5957" s="205" t="s">
        <v>459</v>
      </c>
      <c r="C5957" s="205">
        <v>1</v>
      </c>
      <c r="D5957" s="205">
        <v>1788</v>
      </c>
      <c r="E5957" s="205"/>
      <c r="F5957" s="205"/>
    </row>
    <row r="5958" spans="1:6" x14ac:dyDescent="0.35">
      <c r="A5958" s="23">
        <v>44468</v>
      </c>
      <c r="B5958" s="205" t="s">
        <v>458</v>
      </c>
      <c r="C5958" s="205">
        <v>201</v>
      </c>
      <c r="D5958" s="205">
        <v>108408</v>
      </c>
      <c r="E5958" s="205">
        <v>4</v>
      </c>
      <c r="F5958" s="205">
        <v>2462</v>
      </c>
    </row>
    <row r="5959" spans="1:6" x14ac:dyDescent="0.35">
      <c r="A5959" s="23">
        <v>44468</v>
      </c>
      <c r="B5959" s="205" t="s">
        <v>457</v>
      </c>
      <c r="C5959" s="205">
        <v>1</v>
      </c>
      <c r="D5959" s="205">
        <v>3213</v>
      </c>
      <c r="E5959" s="205">
        <v>1</v>
      </c>
      <c r="F5959" s="205">
        <v>119</v>
      </c>
    </row>
    <row r="5960" spans="1:6" x14ac:dyDescent="0.35">
      <c r="A5960" s="23">
        <v>44468</v>
      </c>
      <c r="B5960" s="205" t="s">
        <v>456</v>
      </c>
      <c r="C5960" s="205">
        <v>120</v>
      </c>
      <c r="D5960" s="205">
        <v>62509</v>
      </c>
      <c r="E5960" s="205">
        <v>2</v>
      </c>
      <c r="F5960" s="205">
        <v>1617</v>
      </c>
    </row>
    <row r="5961" spans="1:6" x14ac:dyDescent="0.35">
      <c r="A5961" s="23">
        <v>44468</v>
      </c>
      <c r="B5961" s="205" t="s">
        <v>455</v>
      </c>
      <c r="C5961" s="205">
        <v>12</v>
      </c>
      <c r="D5961" s="205">
        <v>11152</v>
      </c>
      <c r="E5961" s="205">
        <v>1</v>
      </c>
      <c r="F5961" s="205">
        <v>315</v>
      </c>
    </row>
    <row r="5962" spans="1:6" x14ac:dyDescent="0.35">
      <c r="A5962" s="23">
        <v>44468</v>
      </c>
      <c r="B5962" s="205" t="s">
        <v>454</v>
      </c>
      <c r="C5962" s="205">
        <v>271</v>
      </c>
      <c r="D5962" s="205">
        <v>152419</v>
      </c>
      <c r="E5962" s="205">
        <v>3</v>
      </c>
      <c r="F5962" s="205">
        <v>3866</v>
      </c>
    </row>
    <row r="5963" spans="1:6" x14ac:dyDescent="0.35">
      <c r="A5963" s="23">
        <v>44468</v>
      </c>
      <c r="B5963" s="205" t="s">
        <v>453</v>
      </c>
      <c r="C5963" s="205">
        <v>2</v>
      </c>
      <c r="D5963" s="205">
        <v>1895</v>
      </c>
      <c r="E5963" s="205"/>
      <c r="F5963" s="205"/>
    </row>
    <row r="5964" spans="1:6" x14ac:dyDescent="0.35">
      <c r="A5964" s="23">
        <v>44468</v>
      </c>
      <c r="B5964" s="205" t="s">
        <v>452</v>
      </c>
      <c r="C5964" s="205">
        <v>99</v>
      </c>
      <c r="D5964" s="205">
        <v>61833</v>
      </c>
      <c r="E5964" s="205">
        <v>1</v>
      </c>
      <c r="F5964" s="205">
        <v>1841</v>
      </c>
    </row>
    <row r="5965" spans="1:6" x14ac:dyDescent="0.35">
      <c r="A5965" s="23">
        <v>44468</v>
      </c>
      <c r="B5965" s="205" t="s">
        <v>451</v>
      </c>
      <c r="C5965" s="205">
        <v>144</v>
      </c>
      <c r="D5965" s="205">
        <v>56380</v>
      </c>
      <c r="E5965" s="205">
        <v>2</v>
      </c>
      <c r="F5965" s="205">
        <v>1493</v>
      </c>
    </row>
    <row r="5966" spans="1:6" x14ac:dyDescent="0.35">
      <c r="A5966" s="23">
        <v>44468</v>
      </c>
      <c r="B5966" s="205" t="s">
        <v>450</v>
      </c>
      <c r="C5966" s="205">
        <v>121</v>
      </c>
      <c r="D5966" s="205">
        <v>104182</v>
      </c>
      <c r="E5966" s="205">
        <v>2</v>
      </c>
      <c r="F5966" s="205">
        <v>1888</v>
      </c>
    </row>
    <row r="5967" spans="1:6" x14ac:dyDescent="0.35">
      <c r="A5967" s="23">
        <v>44468</v>
      </c>
      <c r="B5967" s="205" t="s">
        <v>449</v>
      </c>
      <c r="C5967" s="205">
        <v>217</v>
      </c>
      <c r="D5967" s="205">
        <v>89742</v>
      </c>
      <c r="E5967" s="205">
        <v>3</v>
      </c>
      <c r="F5967" s="205">
        <v>2341</v>
      </c>
    </row>
    <row r="5968" spans="1:6" x14ac:dyDescent="0.35">
      <c r="A5968" s="23">
        <v>44468</v>
      </c>
      <c r="B5968" s="205" t="s">
        <v>438</v>
      </c>
      <c r="C5968" s="205">
        <v>0</v>
      </c>
      <c r="D5968" s="205">
        <v>961</v>
      </c>
      <c r="E5968" s="205">
        <v>0</v>
      </c>
      <c r="F5968" s="205">
        <v>6</v>
      </c>
    </row>
    <row r="5969" spans="1:6" x14ac:dyDescent="0.35">
      <c r="A5969" s="23">
        <v>44468</v>
      </c>
      <c r="B5969" s="205" t="s">
        <v>448</v>
      </c>
      <c r="C5969" s="205"/>
      <c r="D5969" s="205"/>
      <c r="E5969" s="205">
        <v>0</v>
      </c>
      <c r="F5969" s="205">
        <v>7</v>
      </c>
    </row>
    <row r="5970" spans="1:6" x14ac:dyDescent="0.35">
      <c r="A5970" s="23">
        <v>44469</v>
      </c>
      <c r="B5970" s="205" t="s">
        <v>462</v>
      </c>
      <c r="C5970" s="205">
        <v>38</v>
      </c>
      <c r="D5970" s="205">
        <v>16796</v>
      </c>
      <c r="E5970" s="205">
        <v>1</v>
      </c>
      <c r="F5970" s="205">
        <v>506</v>
      </c>
    </row>
    <row r="5971" spans="1:6" x14ac:dyDescent="0.35">
      <c r="A5971" s="23">
        <v>44469</v>
      </c>
      <c r="B5971" s="205" t="s">
        <v>461</v>
      </c>
      <c r="C5971" s="205">
        <v>28</v>
      </c>
      <c r="D5971" s="205">
        <v>8111</v>
      </c>
      <c r="E5971" s="205">
        <v>0</v>
      </c>
      <c r="F5971" s="205">
        <v>313</v>
      </c>
    </row>
    <row r="5972" spans="1:6" x14ac:dyDescent="0.35">
      <c r="A5972" s="23">
        <v>44469</v>
      </c>
      <c r="B5972" s="205" t="s">
        <v>460</v>
      </c>
      <c r="C5972" s="205">
        <v>187</v>
      </c>
      <c r="D5972" s="205">
        <v>77227</v>
      </c>
      <c r="E5972" s="205">
        <v>3</v>
      </c>
      <c r="F5972" s="205">
        <v>1830</v>
      </c>
    </row>
    <row r="5973" spans="1:6" x14ac:dyDescent="0.35">
      <c r="A5973" s="23">
        <v>44469</v>
      </c>
      <c r="B5973" s="205" t="s">
        <v>459</v>
      </c>
      <c r="C5973" s="205">
        <v>-1</v>
      </c>
      <c r="D5973" s="205">
        <v>1787</v>
      </c>
      <c r="E5973" s="205"/>
      <c r="F5973" s="205"/>
    </row>
    <row r="5974" spans="1:6" x14ac:dyDescent="0.35">
      <c r="A5974" s="23">
        <v>44469</v>
      </c>
      <c r="B5974" s="205" t="s">
        <v>458</v>
      </c>
      <c r="C5974" s="205">
        <v>188</v>
      </c>
      <c r="D5974" s="205">
        <v>108596</v>
      </c>
      <c r="E5974" s="205">
        <v>6</v>
      </c>
      <c r="F5974" s="205">
        <v>2468</v>
      </c>
    </row>
    <row r="5975" spans="1:6" x14ac:dyDescent="0.35">
      <c r="A5975" s="23">
        <v>44469</v>
      </c>
      <c r="B5975" s="205" t="s">
        <v>457</v>
      </c>
      <c r="C5975" s="205">
        <v>5</v>
      </c>
      <c r="D5975" s="205">
        <v>3218</v>
      </c>
      <c r="E5975" s="205">
        <v>1</v>
      </c>
      <c r="F5975" s="205">
        <v>120</v>
      </c>
    </row>
    <row r="5976" spans="1:6" x14ac:dyDescent="0.35">
      <c r="A5976" s="23">
        <v>44469</v>
      </c>
      <c r="B5976" s="205" t="s">
        <v>456</v>
      </c>
      <c r="C5976" s="205">
        <v>154</v>
      </c>
      <c r="D5976" s="205">
        <v>62663</v>
      </c>
      <c r="E5976" s="205">
        <v>4</v>
      </c>
      <c r="F5976" s="205">
        <v>1621</v>
      </c>
    </row>
    <row r="5977" spans="1:6" x14ac:dyDescent="0.35">
      <c r="A5977" s="23">
        <v>44469</v>
      </c>
      <c r="B5977" s="205" t="s">
        <v>455</v>
      </c>
      <c r="C5977" s="205">
        <v>20</v>
      </c>
      <c r="D5977" s="205">
        <v>11172</v>
      </c>
      <c r="E5977" s="205">
        <v>0</v>
      </c>
      <c r="F5977" s="205">
        <v>315</v>
      </c>
    </row>
    <row r="5978" spans="1:6" x14ac:dyDescent="0.35">
      <c r="A5978" s="23">
        <v>44469</v>
      </c>
      <c r="B5978" s="205" t="s">
        <v>454</v>
      </c>
      <c r="C5978" s="205">
        <v>238</v>
      </c>
      <c r="D5978" s="205">
        <v>152657</v>
      </c>
      <c r="E5978" s="205">
        <v>5</v>
      </c>
      <c r="F5978" s="205">
        <v>3871</v>
      </c>
    </row>
    <row r="5979" spans="1:6" x14ac:dyDescent="0.35">
      <c r="A5979" s="23">
        <v>44469</v>
      </c>
      <c r="B5979" s="205" t="s">
        <v>453</v>
      </c>
      <c r="C5979" s="205">
        <v>1</v>
      </c>
      <c r="D5979" s="205">
        <v>1896</v>
      </c>
      <c r="E5979" s="205"/>
      <c r="F5979" s="205"/>
    </row>
    <row r="5980" spans="1:6" x14ac:dyDescent="0.35">
      <c r="A5980" s="23">
        <v>44469</v>
      </c>
      <c r="B5980" s="205" t="s">
        <v>452</v>
      </c>
      <c r="C5980" s="205">
        <v>100</v>
      </c>
      <c r="D5980" s="205">
        <v>61933</v>
      </c>
      <c r="E5980" s="205">
        <v>1</v>
      </c>
      <c r="F5980" s="205">
        <v>1842</v>
      </c>
    </row>
    <row r="5981" spans="1:6" x14ac:dyDescent="0.35">
      <c r="A5981" s="23">
        <v>44469</v>
      </c>
      <c r="B5981" s="205" t="s">
        <v>451</v>
      </c>
      <c r="C5981" s="205">
        <v>116</v>
      </c>
      <c r="D5981" s="205">
        <v>56496</v>
      </c>
      <c r="E5981" s="205">
        <v>2</v>
      </c>
      <c r="F5981" s="205">
        <v>1495</v>
      </c>
    </row>
    <row r="5982" spans="1:6" x14ac:dyDescent="0.35">
      <c r="A5982" s="23">
        <v>44469</v>
      </c>
      <c r="B5982" s="205" t="s">
        <v>450</v>
      </c>
      <c r="C5982" s="205">
        <v>142</v>
      </c>
      <c r="D5982" s="205">
        <v>104324</v>
      </c>
      <c r="E5982" s="205">
        <v>2</v>
      </c>
      <c r="F5982" s="205">
        <v>1890</v>
      </c>
    </row>
    <row r="5983" spans="1:6" x14ac:dyDescent="0.35">
      <c r="A5983" s="23">
        <v>44469</v>
      </c>
      <c r="B5983" s="205" t="s">
        <v>449</v>
      </c>
      <c r="C5983" s="205">
        <v>267</v>
      </c>
      <c r="D5983" s="205">
        <v>90009</v>
      </c>
      <c r="E5983" s="205">
        <v>2</v>
      </c>
      <c r="F5983" s="205">
        <v>2343</v>
      </c>
    </row>
    <row r="5984" spans="1:6" x14ac:dyDescent="0.35">
      <c r="A5984" s="23">
        <v>44469</v>
      </c>
      <c r="B5984" s="205" t="s">
        <v>438</v>
      </c>
      <c r="C5984" s="205">
        <v>3</v>
      </c>
      <c r="D5984" s="205">
        <v>964</v>
      </c>
      <c r="E5984" s="205">
        <v>0</v>
      </c>
      <c r="F5984" s="205">
        <v>6</v>
      </c>
    </row>
    <row r="5985" spans="1:6" x14ac:dyDescent="0.35">
      <c r="A5985" s="23">
        <v>44469</v>
      </c>
      <c r="B5985" s="205" t="s">
        <v>448</v>
      </c>
      <c r="C5985" s="205"/>
      <c r="D5985" s="205"/>
      <c r="E5985" s="205">
        <v>0</v>
      </c>
      <c r="F5985" s="205">
        <v>7</v>
      </c>
    </row>
    <row r="5986" spans="1:6" x14ac:dyDescent="0.35">
      <c r="A5986" s="23">
        <v>44470</v>
      </c>
      <c r="B5986" s="205" t="s">
        <v>462</v>
      </c>
      <c r="C5986" s="205">
        <v>35</v>
      </c>
      <c r="D5986" s="205">
        <v>16831</v>
      </c>
      <c r="E5986" s="205">
        <v>1</v>
      </c>
      <c r="F5986" s="205">
        <v>507</v>
      </c>
    </row>
    <row r="5987" spans="1:6" x14ac:dyDescent="0.35">
      <c r="A5987" s="23">
        <v>44470</v>
      </c>
      <c r="B5987" s="205" t="s">
        <v>461</v>
      </c>
      <c r="C5987" s="205">
        <v>21</v>
      </c>
      <c r="D5987" s="205">
        <v>8132</v>
      </c>
      <c r="E5987" s="205">
        <v>0</v>
      </c>
      <c r="F5987" s="205">
        <v>313</v>
      </c>
    </row>
    <row r="5988" spans="1:6" x14ac:dyDescent="0.35">
      <c r="A5988" s="23">
        <v>44470</v>
      </c>
      <c r="B5988" s="205" t="s">
        <v>460</v>
      </c>
      <c r="C5988" s="205">
        <v>194</v>
      </c>
      <c r="D5988" s="205">
        <v>77421</v>
      </c>
      <c r="E5988" s="205">
        <v>5</v>
      </c>
      <c r="F5988" s="205">
        <v>1835</v>
      </c>
    </row>
    <row r="5989" spans="1:6" x14ac:dyDescent="0.35">
      <c r="A5989" s="23">
        <v>44470</v>
      </c>
      <c r="B5989" s="205" t="s">
        <v>459</v>
      </c>
      <c r="C5989" s="205">
        <v>3</v>
      </c>
      <c r="D5989" s="205">
        <v>1790</v>
      </c>
      <c r="E5989" s="205"/>
      <c r="F5989" s="205"/>
    </row>
    <row r="5990" spans="1:6" x14ac:dyDescent="0.35">
      <c r="A5990" s="23">
        <v>44470</v>
      </c>
      <c r="B5990" s="205" t="s">
        <v>458</v>
      </c>
      <c r="C5990" s="205">
        <v>192</v>
      </c>
      <c r="D5990" s="205">
        <v>108788</v>
      </c>
      <c r="E5990" s="205">
        <v>0</v>
      </c>
      <c r="F5990" s="205">
        <v>2468</v>
      </c>
    </row>
    <row r="5991" spans="1:6" x14ac:dyDescent="0.35">
      <c r="A5991" s="23">
        <v>44470</v>
      </c>
      <c r="B5991" s="205" t="s">
        <v>457</v>
      </c>
      <c r="C5991" s="205">
        <v>17</v>
      </c>
      <c r="D5991" s="205">
        <v>3235</v>
      </c>
      <c r="E5991" s="205">
        <v>0</v>
      </c>
      <c r="F5991" s="205">
        <v>120</v>
      </c>
    </row>
    <row r="5992" spans="1:6" x14ac:dyDescent="0.35">
      <c r="A5992" s="23">
        <v>44470</v>
      </c>
      <c r="B5992" s="205" t="s">
        <v>456</v>
      </c>
      <c r="C5992" s="205">
        <v>165</v>
      </c>
      <c r="D5992" s="205">
        <v>62828</v>
      </c>
      <c r="E5992" s="205">
        <v>3</v>
      </c>
      <c r="F5992" s="205">
        <v>1624</v>
      </c>
    </row>
    <row r="5993" spans="1:6" x14ac:dyDescent="0.35">
      <c r="A5993" s="23">
        <v>44470</v>
      </c>
      <c r="B5993" s="205" t="s">
        <v>455</v>
      </c>
      <c r="C5993" s="205">
        <v>29</v>
      </c>
      <c r="D5993" s="205">
        <v>11201</v>
      </c>
      <c r="E5993" s="205">
        <v>0</v>
      </c>
      <c r="F5993" s="205">
        <v>315</v>
      </c>
    </row>
    <row r="5994" spans="1:6" x14ac:dyDescent="0.35">
      <c r="A5994" s="23">
        <v>44470</v>
      </c>
      <c r="B5994" s="205" t="s">
        <v>454</v>
      </c>
      <c r="C5994" s="205">
        <v>242</v>
      </c>
      <c r="D5994" s="205">
        <v>152899</v>
      </c>
      <c r="E5994" s="205">
        <v>2</v>
      </c>
      <c r="F5994" s="205">
        <v>3873</v>
      </c>
    </row>
    <row r="5995" spans="1:6" x14ac:dyDescent="0.35">
      <c r="A5995" s="23">
        <v>44470</v>
      </c>
      <c r="B5995" s="205" t="s">
        <v>453</v>
      </c>
      <c r="C5995" s="205">
        <v>0</v>
      </c>
      <c r="D5995" s="205">
        <v>1896</v>
      </c>
      <c r="E5995" s="205"/>
      <c r="F5995" s="205"/>
    </row>
    <row r="5996" spans="1:6" x14ac:dyDescent="0.35">
      <c r="A5996" s="23">
        <v>44470</v>
      </c>
      <c r="B5996" s="205" t="s">
        <v>452</v>
      </c>
      <c r="C5996" s="205">
        <v>109</v>
      </c>
      <c r="D5996" s="205">
        <v>62042</v>
      </c>
      <c r="E5996" s="205">
        <v>3</v>
      </c>
      <c r="F5996" s="205">
        <v>1845</v>
      </c>
    </row>
    <row r="5997" spans="1:6" x14ac:dyDescent="0.35">
      <c r="A5997" s="23">
        <v>44470</v>
      </c>
      <c r="B5997" s="205" t="s">
        <v>451</v>
      </c>
      <c r="C5997" s="205">
        <v>145</v>
      </c>
      <c r="D5997" s="205">
        <v>56641</v>
      </c>
      <c r="E5997" s="205">
        <v>-1</v>
      </c>
      <c r="F5997" s="205">
        <v>1494</v>
      </c>
    </row>
    <row r="5998" spans="1:6" x14ac:dyDescent="0.35">
      <c r="A5998" s="23">
        <v>44470</v>
      </c>
      <c r="B5998" s="205" t="s">
        <v>450</v>
      </c>
      <c r="C5998" s="205">
        <v>143</v>
      </c>
      <c r="D5998" s="205">
        <v>104467</v>
      </c>
      <c r="E5998" s="205">
        <v>2</v>
      </c>
      <c r="F5998" s="205">
        <v>1892</v>
      </c>
    </row>
    <row r="5999" spans="1:6" x14ac:dyDescent="0.35">
      <c r="A5999" s="23">
        <v>44470</v>
      </c>
      <c r="B5999" s="205" t="s">
        <v>449</v>
      </c>
      <c r="C5999" s="205">
        <v>239</v>
      </c>
      <c r="D5999" s="205">
        <v>90248</v>
      </c>
      <c r="E5999" s="205">
        <v>5</v>
      </c>
      <c r="F5999" s="205">
        <v>2348</v>
      </c>
    </row>
    <row r="6000" spans="1:6" x14ac:dyDescent="0.35">
      <c r="A6000" s="23">
        <v>44470</v>
      </c>
      <c r="B6000" s="205" t="s">
        <v>438</v>
      </c>
      <c r="C6000" s="205">
        <v>9</v>
      </c>
      <c r="D6000" s="205">
        <v>973</v>
      </c>
      <c r="E6000" s="205">
        <v>0</v>
      </c>
      <c r="F6000" s="205">
        <v>6</v>
      </c>
    </row>
    <row r="6001" spans="1:6" x14ac:dyDescent="0.35">
      <c r="A6001" s="23">
        <v>44470</v>
      </c>
      <c r="B6001" s="205" t="s">
        <v>448</v>
      </c>
      <c r="C6001" s="205"/>
      <c r="D6001" s="205"/>
      <c r="E6001" s="205">
        <v>0</v>
      </c>
      <c r="F6001" s="205">
        <v>7</v>
      </c>
    </row>
    <row r="6002" spans="1:6" s="205" customFormat="1" x14ac:dyDescent="0.35">
      <c r="A6002" s="23">
        <v>44473</v>
      </c>
      <c r="B6002" s="205" t="s">
        <v>462</v>
      </c>
      <c r="C6002" s="205">
        <v>68</v>
      </c>
      <c r="D6002" s="205">
        <v>16899</v>
      </c>
      <c r="E6002" s="205">
        <v>0</v>
      </c>
      <c r="F6002" s="205">
        <v>507</v>
      </c>
    </row>
    <row r="6003" spans="1:6" s="205" customFormat="1" x14ac:dyDescent="0.35">
      <c r="A6003" s="23">
        <v>44473</v>
      </c>
      <c r="B6003" s="205" t="s">
        <v>461</v>
      </c>
      <c r="C6003" s="205">
        <v>58</v>
      </c>
      <c r="D6003" s="205">
        <v>8190</v>
      </c>
      <c r="E6003" s="205">
        <v>0</v>
      </c>
      <c r="F6003" s="205">
        <v>313</v>
      </c>
    </row>
    <row r="6004" spans="1:6" s="205" customFormat="1" x14ac:dyDescent="0.35">
      <c r="A6004" s="23">
        <v>44473</v>
      </c>
      <c r="B6004" s="205" t="s">
        <v>460</v>
      </c>
      <c r="C6004" s="205">
        <v>384</v>
      </c>
      <c r="D6004" s="205">
        <v>77805</v>
      </c>
      <c r="E6004" s="205">
        <v>1</v>
      </c>
      <c r="F6004" s="205">
        <v>1836</v>
      </c>
    </row>
    <row r="6005" spans="1:6" s="205" customFormat="1" x14ac:dyDescent="0.35">
      <c r="A6005" s="23">
        <v>44473</v>
      </c>
      <c r="B6005" s="205" t="s">
        <v>459</v>
      </c>
      <c r="C6005" s="205">
        <v>2</v>
      </c>
      <c r="D6005" s="205">
        <v>1792</v>
      </c>
    </row>
    <row r="6006" spans="1:6" s="205" customFormat="1" x14ac:dyDescent="0.35">
      <c r="A6006" s="23">
        <v>44473</v>
      </c>
      <c r="B6006" s="205" t="s">
        <v>458</v>
      </c>
      <c r="C6006" s="205">
        <v>368</v>
      </c>
      <c r="D6006" s="205">
        <v>109156</v>
      </c>
      <c r="E6006" s="205">
        <v>2</v>
      </c>
      <c r="F6006" s="205">
        <v>2470</v>
      </c>
    </row>
    <row r="6007" spans="1:6" s="205" customFormat="1" x14ac:dyDescent="0.35">
      <c r="A6007" s="23">
        <v>44473</v>
      </c>
      <c r="B6007" s="205" t="s">
        <v>457</v>
      </c>
      <c r="C6007" s="205">
        <v>29</v>
      </c>
      <c r="D6007" s="205">
        <v>3264</v>
      </c>
      <c r="E6007" s="205">
        <v>0</v>
      </c>
      <c r="F6007" s="205">
        <v>120</v>
      </c>
    </row>
    <row r="6008" spans="1:6" s="205" customFormat="1" x14ac:dyDescent="0.35">
      <c r="A6008" s="23">
        <v>44473</v>
      </c>
      <c r="B6008" s="205" t="s">
        <v>456</v>
      </c>
      <c r="C6008" s="205">
        <v>351</v>
      </c>
      <c r="D6008" s="205">
        <v>63179</v>
      </c>
      <c r="E6008" s="205">
        <v>0</v>
      </c>
      <c r="F6008" s="205">
        <v>1624</v>
      </c>
    </row>
    <row r="6009" spans="1:6" s="205" customFormat="1" x14ac:dyDescent="0.35">
      <c r="A6009" s="23">
        <v>44473</v>
      </c>
      <c r="B6009" s="205" t="s">
        <v>455</v>
      </c>
      <c r="C6009" s="205">
        <v>54</v>
      </c>
      <c r="D6009" s="205">
        <v>11255</v>
      </c>
      <c r="E6009" s="205">
        <v>0</v>
      </c>
      <c r="F6009" s="205">
        <v>315</v>
      </c>
    </row>
    <row r="6010" spans="1:6" s="205" customFormat="1" x14ac:dyDescent="0.35">
      <c r="A6010" s="23">
        <v>44473</v>
      </c>
      <c r="B6010" s="205" t="s">
        <v>454</v>
      </c>
      <c r="C6010" s="205">
        <v>567</v>
      </c>
      <c r="D6010" s="205">
        <v>153466</v>
      </c>
      <c r="E6010" s="205">
        <v>2</v>
      </c>
      <c r="F6010" s="205">
        <v>3875</v>
      </c>
    </row>
    <row r="6011" spans="1:6" s="205" customFormat="1" x14ac:dyDescent="0.35">
      <c r="A6011" s="23">
        <v>44473</v>
      </c>
      <c r="B6011" s="205" t="s">
        <v>453</v>
      </c>
      <c r="C6011" s="205">
        <v>1</v>
      </c>
      <c r="D6011" s="205">
        <v>1897</v>
      </c>
    </row>
    <row r="6012" spans="1:6" s="205" customFormat="1" x14ac:dyDescent="0.35">
      <c r="A6012" s="23">
        <v>44473</v>
      </c>
      <c r="B6012" s="205" t="s">
        <v>452</v>
      </c>
      <c r="C6012" s="205">
        <v>217</v>
      </c>
      <c r="D6012" s="205">
        <v>62259</v>
      </c>
      <c r="E6012" s="205">
        <v>1</v>
      </c>
      <c r="F6012" s="205">
        <v>1846</v>
      </c>
    </row>
    <row r="6013" spans="1:6" s="205" customFormat="1" x14ac:dyDescent="0.35">
      <c r="A6013" s="23">
        <v>44473</v>
      </c>
      <c r="B6013" s="205" t="s">
        <v>451</v>
      </c>
      <c r="C6013" s="205">
        <v>266</v>
      </c>
      <c r="D6013" s="205">
        <v>56907</v>
      </c>
      <c r="E6013" s="205">
        <v>3</v>
      </c>
      <c r="F6013" s="205">
        <v>1497</v>
      </c>
    </row>
    <row r="6014" spans="1:6" s="205" customFormat="1" x14ac:dyDescent="0.35">
      <c r="A6014" s="23">
        <v>44473</v>
      </c>
      <c r="B6014" s="205" t="s">
        <v>450</v>
      </c>
      <c r="C6014" s="205">
        <v>333</v>
      </c>
      <c r="D6014" s="205">
        <v>104800</v>
      </c>
      <c r="E6014" s="205">
        <v>1</v>
      </c>
      <c r="F6014" s="205">
        <v>1893</v>
      </c>
    </row>
    <row r="6015" spans="1:6" s="205" customFormat="1" x14ac:dyDescent="0.35">
      <c r="A6015" s="23">
        <v>44473</v>
      </c>
      <c r="B6015" s="205" t="s">
        <v>449</v>
      </c>
      <c r="C6015" s="205">
        <v>573</v>
      </c>
      <c r="D6015" s="205">
        <v>90821</v>
      </c>
      <c r="E6015" s="205">
        <v>2</v>
      </c>
      <c r="F6015" s="205">
        <v>2350</v>
      </c>
    </row>
    <row r="6016" spans="1:6" s="205" customFormat="1" x14ac:dyDescent="0.35">
      <c r="A6016" s="23">
        <v>44473</v>
      </c>
      <c r="B6016" s="205" t="s">
        <v>438</v>
      </c>
      <c r="C6016" s="205">
        <v>12</v>
      </c>
      <c r="D6016" s="205">
        <v>985</v>
      </c>
      <c r="E6016" s="205">
        <v>0</v>
      </c>
      <c r="F6016" s="205">
        <v>6</v>
      </c>
    </row>
    <row r="6017" spans="1:6" s="205" customFormat="1" x14ac:dyDescent="0.35">
      <c r="A6017" s="23">
        <v>44473</v>
      </c>
      <c r="B6017" s="205" t="s">
        <v>448</v>
      </c>
      <c r="E6017" s="205">
        <v>0</v>
      </c>
      <c r="F6017" s="205">
        <v>7</v>
      </c>
    </row>
    <row r="6018" spans="1:6" x14ac:dyDescent="0.3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5">
      <c r="A6034" s="23">
        <v>44475</v>
      </c>
      <c r="B6034" s="216" t="s">
        <v>462</v>
      </c>
      <c r="C6034" s="216">
        <v>27</v>
      </c>
      <c r="D6034" s="216">
        <v>16960</v>
      </c>
      <c r="E6034" s="216">
        <v>2</v>
      </c>
      <c r="F6034" s="216">
        <v>509</v>
      </c>
    </row>
    <row r="6035" spans="1:6" x14ac:dyDescent="0.35">
      <c r="A6035" s="23">
        <v>44475</v>
      </c>
      <c r="B6035" s="216" t="s">
        <v>461</v>
      </c>
      <c r="C6035" s="216">
        <v>22</v>
      </c>
      <c r="D6035" s="216">
        <v>8229</v>
      </c>
      <c r="E6035" s="216">
        <v>2</v>
      </c>
      <c r="F6035" s="216">
        <v>315</v>
      </c>
    </row>
    <row r="6036" spans="1:6" x14ac:dyDescent="0.35">
      <c r="A6036" s="23">
        <v>44475</v>
      </c>
      <c r="B6036" s="216" t="s">
        <v>460</v>
      </c>
      <c r="C6036" s="216">
        <v>199</v>
      </c>
      <c r="D6036" s="216">
        <v>78187</v>
      </c>
      <c r="E6036" s="216">
        <v>0</v>
      </c>
      <c r="F6036" s="216">
        <v>1841</v>
      </c>
    </row>
    <row r="6037" spans="1:6" x14ac:dyDescent="0.35">
      <c r="A6037" s="23">
        <v>44475</v>
      </c>
      <c r="B6037" s="216" t="s">
        <v>459</v>
      </c>
      <c r="C6037" s="216">
        <v>3</v>
      </c>
      <c r="D6037" s="216">
        <v>1796</v>
      </c>
      <c r="E6037" s="216"/>
      <c r="F6037" s="216"/>
    </row>
    <row r="6038" spans="1:6" x14ac:dyDescent="0.35">
      <c r="A6038" s="23">
        <v>44475</v>
      </c>
      <c r="B6038" s="216" t="s">
        <v>458</v>
      </c>
      <c r="C6038" s="216">
        <v>224</v>
      </c>
      <c r="D6038" s="216">
        <v>109518</v>
      </c>
      <c r="E6038" s="216">
        <v>3</v>
      </c>
      <c r="F6038" s="216">
        <v>2475</v>
      </c>
    </row>
    <row r="6039" spans="1:6" x14ac:dyDescent="0.35">
      <c r="A6039" s="23">
        <v>44475</v>
      </c>
      <c r="B6039" s="216" t="s">
        <v>457</v>
      </c>
      <c r="C6039" s="216">
        <v>3</v>
      </c>
      <c r="D6039" s="216">
        <v>3272</v>
      </c>
      <c r="E6039" s="216">
        <v>1</v>
      </c>
      <c r="F6039" s="216">
        <v>121</v>
      </c>
    </row>
    <row r="6040" spans="1:6" x14ac:dyDescent="0.35">
      <c r="A6040" s="23">
        <v>44475</v>
      </c>
      <c r="B6040" s="216" t="s">
        <v>456</v>
      </c>
      <c r="C6040" s="216">
        <v>130</v>
      </c>
      <c r="D6040" s="216">
        <v>63394</v>
      </c>
      <c r="E6040" s="216">
        <v>4</v>
      </c>
      <c r="F6040" s="216">
        <v>1632</v>
      </c>
    </row>
    <row r="6041" spans="1:6" x14ac:dyDescent="0.35">
      <c r="A6041" s="23">
        <v>44475</v>
      </c>
      <c r="B6041" s="216" t="s">
        <v>455</v>
      </c>
      <c r="C6041" s="216">
        <v>16</v>
      </c>
      <c r="D6041" s="216">
        <v>11281</v>
      </c>
      <c r="E6041" s="216">
        <v>1</v>
      </c>
      <c r="F6041" s="216">
        <v>317</v>
      </c>
    </row>
    <row r="6042" spans="1:6" x14ac:dyDescent="0.35">
      <c r="A6042" s="23">
        <v>44475</v>
      </c>
      <c r="B6042" s="216" t="s">
        <v>454</v>
      </c>
      <c r="C6042" s="216">
        <v>243</v>
      </c>
      <c r="D6042" s="216">
        <v>153938</v>
      </c>
      <c r="E6042" s="216">
        <v>2</v>
      </c>
      <c r="F6042" s="216">
        <v>3880</v>
      </c>
    </row>
    <row r="6043" spans="1:6" x14ac:dyDescent="0.35">
      <c r="A6043" s="23">
        <v>44475</v>
      </c>
      <c r="B6043" s="216" t="s">
        <v>453</v>
      </c>
      <c r="C6043" s="216">
        <v>1</v>
      </c>
      <c r="D6043" s="216">
        <v>1899</v>
      </c>
      <c r="E6043" s="216"/>
      <c r="F6043" s="216"/>
    </row>
    <row r="6044" spans="1:6" x14ac:dyDescent="0.35">
      <c r="A6044" s="23">
        <v>44475</v>
      </c>
      <c r="B6044" s="216" t="s">
        <v>452</v>
      </c>
      <c r="C6044" s="216">
        <v>111</v>
      </c>
      <c r="D6044" s="216">
        <v>62455</v>
      </c>
      <c r="E6044" s="216">
        <v>2</v>
      </c>
      <c r="F6044" s="216">
        <v>1848</v>
      </c>
    </row>
    <row r="6045" spans="1:6" x14ac:dyDescent="0.35">
      <c r="A6045" s="23">
        <v>44475</v>
      </c>
      <c r="B6045" s="216" t="s">
        <v>451</v>
      </c>
      <c r="C6045" s="216">
        <v>129</v>
      </c>
      <c r="D6045" s="216">
        <v>57117</v>
      </c>
      <c r="E6045" s="216">
        <v>2</v>
      </c>
      <c r="F6045" s="216">
        <v>1501</v>
      </c>
    </row>
    <row r="6046" spans="1:6" x14ac:dyDescent="0.35">
      <c r="A6046" s="23">
        <v>44475</v>
      </c>
      <c r="B6046" s="216" t="s">
        <v>450</v>
      </c>
      <c r="C6046" s="216">
        <v>118</v>
      </c>
      <c r="D6046" s="216">
        <v>105046</v>
      </c>
      <c r="E6046" s="216">
        <v>2</v>
      </c>
      <c r="F6046" s="216">
        <v>1895</v>
      </c>
    </row>
    <row r="6047" spans="1:6" x14ac:dyDescent="0.35">
      <c r="A6047" s="23">
        <v>44475</v>
      </c>
      <c r="B6047" s="216" t="s">
        <v>449</v>
      </c>
      <c r="C6047" s="216">
        <v>270</v>
      </c>
      <c r="D6047" s="216">
        <v>91294</v>
      </c>
      <c r="E6047" s="216">
        <v>6</v>
      </c>
      <c r="F6047" s="216">
        <v>2360</v>
      </c>
    </row>
    <row r="6048" spans="1:6" x14ac:dyDescent="0.35">
      <c r="A6048" s="23">
        <v>44475</v>
      </c>
      <c r="B6048" s="216" t="s">
        <v>438</v>
      </c>
      <c r="C6048" s="216">
        <v>-4</v>
      </c>
      <c r="D6048" s="216">
        <v>965</v>
      </c>
      <c r="E6048" s="216">
        <v>0</v>
      </c>
      <c r="F6048" s="216">
        <v>6</v>
      </c>
    </row>
    <row r="6049" spans="1:6" x14ac:dyDescent="0.35">
      <c r="A6049" s="23">
        <v>44475</v>
      </c>
      <c r="B6049" s="216" t="s">
        <v>448</v>
      </c>
      <c r="C6049" s="216"/>
      <c r="D6049" s="216"/>
      <c r="E6049" s="216">
        <v>0</v>
      </c>
      <c r="F6049" s="216">
        <v>7</v>
      </c>
    </row>
    <row r="6050" spans="1:6" x14ac:dyDescent="0.3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5">
      <c r="A6066" s="23">
        <v>44477</v>
      </c>
      <c r="B6066" s="216" t="s">
        <v>462</v>
      </c>
      <c r="C6066" s="216">
        <v>59</v>
      </c>
      <c r="D6066" s="216">
        <v>17060</v>
      </c>
      <c r="E6066" s="216">
        <v>0</v>
      </c>
      <c r="F6066" s="216">
        <v>509</v>
      </c>
    </row>
    <row r="6067" spans="1:6" x14ac:dyDescent="0.35">
      <c r="A6067" s="23">
        <v>44477</v>
      </c>
      <c r="B6067" s="216" t="s">
        <v>461</v>
      </c>
      <c r="C6067" s="216">
        <v>34</v>
      </c>
      <c r="D6067" s="216">
        <v>8278</v>
      </c>
      <c r="E6067" s="216">
        <v>0</v>
      </c>
      <c r="F6067" s="216">
        <v>315</v>
      </c>
    </row>
    <row r="6068" spans="1:6" x14ac:dyDescent="0.35">
      <c r="A6068" s="23">
        <v>44477</v>
      </c>
      <c r="B6068" s="216" t="s">
        <v>460</v>
      </c>
      <c r="C6068" s="216">
        <v>165</v>
      </c>
      <c r="D6068" s="216">
        <v>78542</v>
      </c>
      <c r="E6068" s="216">
        <v>1</v>
      </c>
      <c r="F6068" s="216">
        <v>1846</v>
      </c>
    </row>
    <row r="6069" spans="1:6" x14ac:dyDescent="0.35">
      <c r="A6069" s="23">
        <v>44477</v>
      </c>
      <c r="B6069" s="216" t="s">
        <v>459</v>
      </c>
      <c r="C6069" s="216">
        <v>10</v>
      </c>
      <c r="D6069" s="216">
        <v>1809</v>
      </c>
      <c r="E6069" s="216"/>
      <c r="F6069" s="216"/>
    </row>
    <row r="6070" spans="1:6" x14ac:dyDescent="0.35">
      <c r="A6070" s="23">
        <v>44477</v>
      </c>
      <c r="B6070" s="216" t="s">
        <v>458</v>
      </c>
      <c r="C6070" s="216">
        <v>217</v>
      </c>
      <c r="D6070" s="216">
        <v>109928</v>
      </c>
      <c r="E6070" s="216">
        <v>2</v>
      </c>
      <c r="F6070" s="216">
        <v>2479</v>
      </c>
    </row>
    <row r="6071" spans="1:6" x14ac:dyDescent="0.35">
      <c r="A6071" s="23">
        <v>44477</v>
      </c>
      <c r="B6071" s="216" t="s">
        <v>457</v>
      </c>
      <c r="C6071" s="216">
        <v>11</v>
      </c>
      <c r="D6071" s="216">
        <v>3291</v>
      </c>
      <c r="E6071" s="216">
        <v>0</v>
      </c>
      <c r="F6071" s="216">
        <v>121</v>
      </c>
    </row>
    <row r="6072" spans="1:6" x14ac:dyDescent="0.35">
      <c r="A6072" s="23">
        <v>44477</v>
      </c>
      <c r="B6072" s="216" t="s">
        <v>456</v>
      </c>
      <c r="C6072" s="216">
        <v>102</v>
      </c>
      <c r="D6072" s="216">
        <v>63630</v>
      </c>
      <c r="E6072" s="216">
        <v>2</v>
      </c>
      <c r="F6072" s="216">
        <v>1636</v>
      </c>
    </row>
    <row r="6073" spans="1:6" x14ac:dyDescent="0.35">
      <c r="A6073" s="23">
        <v>44477</v>
      </c>
      <c r="B6073" s="216" t="s">
        <v>455</v>
      </c>
      <c r="C6073" s="216">
        <v>26</v>
      </c>
      <c r="D6073" s="216">
        <v>11321</v>
      </c>
      <c r="E6073" s="216">
        <v>0</v>
      </c>
      <c r="F6073" s="216">
        <v>317</v>
      </c>
    </row>
    <row r="6074" spans="1:6" x14ac:dyDescent="0.35">
      <c r="A6074" s="23">
        <v>44477</v>
      </c>
      <c r="B6074" s="216" t="s">
        <v>454</v>
      </c>
      <c r="C6074" s="216">
        <v>272</v>
      </c>
      <c r="D6074" s="216">
        <v>154477</v>
      </c>
      <c r="E6074" s="216">
        <v>4</v>
      </c>
      <c r="F6074" s="216">
        <v>3889</v>
      </c>
    </row>
    <row r="6075" spans="1:6" x14ac:dyDescent="0.35">
      <c r="A6075" s="23">
        <v>44477</v>
      </c>
      <c r="B6075" s="216" t="s">
        <v>453</v>
      </c>
      <c r="C6075" s="216">
        <v>4</v>
      </c>
      <c r="D6075" s="216">
        <v>1903</v>
      </c>
      <c r="E6075" s="216"/>
      <c r="F6075" s="216"/>
    </row>
    <row r="6076" spans="1:6" x14ac:dyDescent="0.35">
      <c r="A6076" s="23">
        <v>44477</v>
      </c>
      <c r="B6076" s="216" t="s">
        <v>452</v>
      </c>
      <c r="C6076" s="216">
        <v>151</v>
      </c>
      <c r="D6076" s="216">
        <v>62712</v>
      </c>
      <c r="E6076" s="216">
        <v>1</v>
      </c>
      <c r="F6076" s="216">
        <v>1849</v>
      </c>
    </row>
    <row r="6077" spans="1:6" x14ac:dyDescent="0.35">
      <c r="A6077" s="23">
        <v>44477</v>
      </c>
      <c r="B6077" s="216" t="s">
        <v>451</v>
      </c>
      <c r="C6077" s="216">
        <v>148</v>
      </c>
      <c r="D6077" s="216">
        <v>57385</v>
      </c>
      <c r="E6077" s="216">
        <v>1</v>
      </c>
      <c r="F6077" s="216">
        <v>1503</v>
      </c>
    </row>
    <row r="6078" spans="1:6" x14ac:dyDescent="0.35">
      <c r="A6078" s="23">
        <v>44477</v>
      </c>
      <c r="B6078" s="216" t="s">
        <v>450</v>
      </c>
      <c r="C6078" s="216">
        <v>152</v>
      </c>
      <c r="D6078" s="216">
        <v>105356</v>
      </c>
      <c r="E6078" s="216">
        <v>2</v>
      </c>
      <c r="F6078" s="216">
        <v>1901</v>
      </c>
    </row>
    <row r="6079" spans="1:6" x14ac:dyDescent="0.35">
      <c r="A6079" s="23">
        <v>44477</v>
      </c>
      <c r="B6079" s="216" t="s">
        <v>449</v>
      </c>
      <c r="C6079" s="216">
        <v>230</v>
      </c>
      <c r="D6079" s="216">
        <v>91796</v>
      </c>
      <c r="E6079" s="216">
        <v>4</v>
      </c>
      <c r="F6079" s="216">
        <v>2368</v>
      </c>
    </row>
    <row r="6080" spans="1:6" x14ac:dyDescent="0.35">
      <c r="A6080" s="23">
        <v>44477</v>
      </c>
      <c r="B6080" s="216" t="s">
        <v>438</v>
      </c>
      <c r="C6080" s="216">
        <v>2</v>
      </c>
      <c r="D6080" s="216">
        <v>978</v>
      </c>
      <c r="E6080" s="216">
        <v>0</v>
      </c>
      <c r="F6080" s="216">
        <v>6</v>
      </c>
    </row>
    <row r="6081" spans="1:6" x14ac:dyDescent="0.35">
      <c r="A6081" s="23">
        <v>44477</v>
      </c>
      <c r="B6081" s="216" t="s">
        <v>448</v>
      </c>
      <c r="C6081" s="216"/>
      <c r="D6081" s="216"/>
      <c r="E6081" s="216">
        <v>0</v>
      </c>
      <c r="F6081" s="216">
        <v>7</v>
      </c>
    </row>
    <row r="6082" spans="1:6" s="217" customFormat="1" x14ac:dyDescent="0.35">
      <c r="A6082" s="23">
        <v>44481</v>
      </c>
      <c r="B6082" s="217" t="s">
        <v>462</v>
      </c>
      <c r="C6082" s="217">
        <v>141</v>
      </c>
      <c r="D6082" s="217">
        <v>17201</v>
      </c>
      <c r="E6082" s="217">
        <v>3</v>
      </c>
      <c r="F6082" s="217">
        <v>512</v>
      </c>
    </row>
    <row r="6083" spans="1:6" s="217" customFormat="1" x14ac:dyDescent="0.35">
      <c r="A6083" s="23">
        <v>44481</v>
      </c>
      <c r="B6083" s="217" t="s">
        <v>461</v>
      </c>
      <c r="C6083" s="217">
        <v>107</v>
      </c>
      <c r="D6083" s="217">
        <v>8385</v>
      </c>
      <c r="E6083" s="217">
        <v>0</v>
      </c>
      <c r="F6083" s="217">
        <v>315</v>
      </c>
    </row>
    <row r="6084" spans="1:6" s="217" customFormat="1" x14ac:dyDescent="0.35">
      <c r="A6084" s="23">
        <v>44481</v>
      </c>
      <c r="B6084" s="217" t="s">
        <v>460</v>
      </c>
      <c r="C6084" s="217">
        <v>548</v>
      </c>
      <c r="D6084" s="217">
        <v>79090</v>
      </c>
      <c r="E6084" s="217">
        <v>5</v>
      </c>
      <c r="F6084" s="217">
        <v>1851</v>
      </c>
    </row>
    <row r="6085" spans="1:6" s="217" customFormat="1" x14ac:dyDescent="0.35">
      <c r="A6085" s="23">
        <v>44481</v>
      </c>
      <c r="B6085" s="217" t="s">
        <v>459</v>
      </c>
      <c r="C6085" s="217">
        <v>7</v>
      </c>
      <c r="D6085" s="217">
        <v>1816</v>
      </c>
    </row>
    <row r="6086" spans="1:6" s="217" customFormat="1" x14ac:dyDescent="0.35">
      <c r="A6086" s="23">
        <v>44481</v>
      </c>
      <c r="B6086" s="217" t="s">
        <v>458</v>
      </c>
      <c r="C6086" s="217">
        <v>539</v>
      </c>
      <c r="D6086" s="217">
        <v>110467</v>
      </c>
      <c r="E6086" s="217">
        <v>5</v>
      </c>
      <c r="F6086" s="217">
        <v>2484</v>
      </c>
    </row>
    <row r="6087" spans="1:6" s="217" customFormat="1" x14ac:dyDescent="0.35">
      <c r="A6087" s="23">
        <v>44481</v>
      </c>
      <c r="B6087" s="217" t="s">
        <v>457</v>
      </c>
      <c r="C6087" s="217">
        <v>43</v>
      </c>
      <c r="D6087" s="217">
        <v>3334</v>
      </c>
      <c r="E6087" s="217">
        <v>1</v>
      </c>
      <c r="F6087" s="217">
        <v>122</v>
      </c>
    </row>
    <row r="6088" spans="1:6" s="217" customFormat="1" x14ac:dyDescent="0.35">
      <c r="A6088" s="23">
        <v>44481</v>
      </c>
      <c r="B6088" s="217" t="s">
        <v>456</v>
      </c>
      <c r="C6088" s="217">
        <v>466</v>
      </c>
      <c r="D6088" s="217">
        <v>64096</v>
      </c>
      <c r="E6088" s="217">
        <v>1</v>
      </c>
      <c r="F6088" s="217">
        <v>1637</v>
      </c>
    </row>
    <row r="6089" spans="1:6" s="217" customFormat="1" x14ac:dyDescent="0.35">
      <c r="A6089" s="23">
        <v>44481</v>
      </c>
      <c r="B6089" s="217" t="s">
        <v>455</v>
      </c>
      <c r="C6089" s="217">
        <v>66</v>
      </c>
      <c r="D6089" s="217">
        <v>11387</v>
      </c>
      <c r="E6089" s="217">
        <v>1</v>
      </c>
      <c r="F6089" s="217">
        <v>318</v>
      </c>
    </row>
    <row r="6090" spans="1:6" s="217" customFormat="1" x14ac:dyDescent="0.35">
      <c r="A6090" s="23">
        <v>44481</v>
      </c>
      <c r="B6090" s="217" t="s">
        <v>454</v>
      </c>
      <c r="C6090" s="217">
        <v>767</v>
      </c>
      <c r="D6090" s="217">
        <v>155244</v>
      </c>
      <c r="E6090" s="217">
        <v>6</v>
      </c>
      <c r="F6090" s="217">
        <v>3895</v>
      </c>
    </row>
    <row r="6091" spans="1:6" s="217" customFormat="1" x14ac:dyDescent="0.35">
      <c r="A6091" s="23">
        <v>44481</v>
      </c>
      <c r="B6091" s="217" t="s">
        <v>453</v>
      </c>
      <c r="C6091" s="217">
        <v>4</v>
      </c>
      <c r="D6091" s="217">
        <v>1907</v>
      </c>
    </row>
    <row r="6092" spans="1:6" s="217" customFormat="1" x14ac:dyDescent="0.35">
      <c r="A6092" s="23">
        <v>44481</v>
      </c>
      <c r="B6092" s="217" t="s">
        <v>452</v>
      </c>
      <c r="C6092" s="217">
        <v>355</v>
      </c>
      <c r="D6092" s="217">
        <v>63067</v>
      </c>
      <c r="E6092" s="217">
        <v>2</v>
      </c>
      <c r="F6092" s="217">
        <v>1851</v>
      </c>
    </row>
    <row r="6093" spans="1:6" s="217" customFormat="1" x14ac:dyDescent="0.35">
      <c r="A6093" s="23">
        <v>44481</v>
      </c>
      <c r="B6093" s="217" t="s">
        <v>451</v>
      </c>
      <c r="C6093" s="217">
        <v>299</v>
      </c>
      <c r="D6093" s="217">
        <v>57684</v>
      </c>
      <c r="E6093" s="217">
        <v>3</v>
      </c>
      <c r="F6093" s="217">
        <v>1506</v>
      </c>
    </row>
    <row r="6094" spans="1:6" s="217" customFormat="1" x14ac:dyDescent="0.35">
      <c r="A6094" s="23">
        <v>44481</v>
      </c>
      <c r="B6094" s="217" t="s">
        <v>450</v>
      </c>
      <c r="C6094" s="217">
        <v>422</v>
      </c>
      <c r="D6094" s="217">
        <v>105778</v>
      </c>
      <c r="E6094" s="217">
        <v>4</v>
      </c>
      <c r="F6094" s="217">
        <v>1905</v>
      </c>
    </row>
    <row r="6095" spans="1:6" s="217" customFormat="1" x14ac:dyDescent="0.35">
      <c r="A6095" s="23">
        <v>44481</v>
      </c>
      <c r="B6095" s="217" t="s">
        <v>449</v>
      </c>
      <c r="C6095" s="217">
        <v>707</v>
      </c>
      <c r="D6095" s="217">
        <v>92503</v>
      </c>
      <c r="E6095" s="217">
        <v>6</v>
      </c>
      <c r="F6095" s="217">
        <v>2374</v>
      </c>
    </row>
    <row r="6096" spans="1:6" s="217" customFormat="1" x14ac:dyDescent="0.35">
      <c r="A6096" s="23">
        <v>44481</v>
      </c>
      <c r="B6096" s="217" t="s">
        <v>438</v>
      </c>
      <c r="C6096" s="217">
        <v>-5</v>
      </c>
      <c r="D6096" s="217">
        <v>973</v>
      </c>
      <c r="E6096" s="217">
        <v>0</v>
      </c>
      <c r="F6096" s="217">
        <v>6</v>
      </c>
    </row>
    <row r="6097" spans="1:6" s="217" customFormat="1" x14ac:dyDescent="0.35">
      <c r="A6097" s="23">
        <v>44481</v>
      </c>
      <c r="B6097" s="217" t="s">
        <v>448</v>
      </c>
      <c r="E6097" s="217">
        <v>0</v>
      </c>
      <c r="F6097" s="217">
        <v>7</v>
      </c>
    </row>
    <row r="6098" spans="1:6" x14ac:dyDescent="0.35">
      <c r="A6098" s="23">
        <v>44482</v>
      </c>
      <c r="B6098" s="218" t="s">
        <v>462</v>
      </c>
      <c r="C6098" s="218">
        <v>41</v>
      </c>
      <c r="D6098" s="218">
        <v>17242</v>
      </c>
      <c r="E6098" s="218">
        <v>1</v>
      </c>
      <c r="F6098" s="218">
        <v>513</v>
      </c>
    </row>
    <row r="6099" spans="1:6" x14ac:dyDescent="0.35">
      <c r="A6099" s="23">
        <v>44482</v>
      </c>
      <c r="B6099" s="218" t="s">
        <v>461</v>
      </c>
      <c r="C6099" s="218">
        <v>27</v>
      </c>
      <c r="D6099" s="218">
        <v>8412</v>
      </c>
      <c r="E6099" s="218">
        <v>1</v>
      </c>
      <c r="F6099" s="218">
        <v>316</v>
      </c>
    </row>
    <row r="6100" spans="1:6" x14ac:dyDescent="0.35">
      <c r="A6100" s="23">
        <v>44482</v>
      </c>
      <c r="B6100" s="218" t="s">
        <v>460</v>
      </c>
      <c r="C6100" s="218">
        <v>198</v>
      </c>
      <c r="D6100" s="218">
        <v>79288</v>
      </c>
      <c r="E6100" s="218">
        <v>1</v>
      </c>
      <c r="F6100" s="218">
        <v>1852</v>
      </c>
    </row>
    <row r="6101" spans="1:6" x14ac:dyDescent="0.35">
      <c r="A6101" s="23">
        <v>44482</v>
      </c>
      <c r="B6101" s="218" t="s">
        <v>459</v>
      </c>
      <c r="C6101" s="218">
        <v>2</v>
      </c>
      <c r="D6101" s="218">
        <v>1818</v>
      </c>
      <c r="E6101" s="218"/>
      <c r="F6101" s="218"/>
    </row>
    <row r="6102" spans="1:6" x14ac:dyDescent="0.35">
      <c r="A6102" s="23">
        <v>44482</v>
      </c>
      <c r="B6102" s="218" t="s">
        <v>458</v>
      </c>
      <c r="C6102" s="218">
        <v>195</v>
      </c>
      <c r="D6102" s="218">
        <v>110662</v>
      </c>
      <c r="E6102" s="218">
        <v>4</v>
      </c>
      <c r="F6102" s="218">
        <v>2488</v>
      </c>
    </row>
    <row r="6103" spans="1:6" x14ac:dyDescent="0.35">
      <c r="A6103" s="23">
        <v>44482</v>
      </c>
      <c r="B6103" s="218" t="s">
        <v>457</v>
      </c>
      <c r="C6103" s="218">
        <v>5</v>
      </c>
      <c r="D6103" s="218">
        <v>3339</v>
      </c>
      <c r="E6103" s="218">
        <v>0</v>
      </c>
      <c r="F6103" s="218">
        <v>122</v>
      </c>
    </row>
    <row r="6104" spans="1:6" x14ac:dyDescent="0.35">
      <c r="A6104" s="23">
        <v>44482</v>
      </c>
      <c r="B6104" s="218" t="s">
        <v>456</v>
      </c>
      <c r="C6104" s="218">
        <v>75</v>
      </c>
      <c r="D6104" s="218">
        <v>64171</v>
      </c>
      <c r="E6104" s="218">
        <v>1</v>
      </c>
      <c r="F6104" s="218">
        <v>1638</v>
      </c>
    </row>
    <row r="6105" spans="1:6" x14ac:dyDescent="0.35">
      <c r="A6105" s="23">
        <v>44482</v>
      </c>
      <c r="B6105" s="218" t="s">
        <v>455</v>
      </c>
      <c r="C6105" s="218">
        <v>15</v>
      </c>
      <c r="D6105" s="218">
        <v>11402</v>
      </c>
      <c r="E6105" s="218">
        <v>0</v>
      </c>
      <c r="F6105" s="218">
        <v>318</v>
      </c>
    </row>
    <row r="6106" spans="1:6" x14ac:dyDescent="0.35">
      <c r="A6106" s="23">
        <v>44482</v>
      </c>
      <c r="B6106" s="218" t="s">
        <v>454</v>
      </c>
      <c r="C6106" s="218">
        <v>247</v>
      </c>
      <c r="D6106" s="218">
        <v>155491</v>
      </c>
      <c r="E6106" s="218">
        <v>3</v>
      </c>
      <c r="F6106" s="218">
        <v>3898</v>
      </c>
    </row>
    <row r="6107" spans="1:6" x14ac:dyDescent="0.35">
      <c r="A6107" s="23">
        <v>44482</v>
      </c>
      <c r="B6107" s="218" t="s">
        <v>453</v>
      </c>
      <c r="C6107" s="218">
        <v>0</v>
      </c>
      <c r="D6107" s="218">
        <v>1907</v>
      </c>
      <c r="E6107" s="218"/>
      <c r="F6107" s="218"/>
    </row>
    <row r="6108" spans="1:6" x14ac:dyDescent="0.35">
      <c r="A6108" s="23">
        <v>44482</v>
      </c>
      <c r="B6108" s="218" t="s">
        <v>452</v>
      </c>
      <c r="C6108" s="218">
        <v>136</v>
      </c>
      <c r="D6108" s="218">
        <v>63203</v>
      </c>
      <c r="E6108" s="218">
        <v>1</v>
      </c>
      <c r="F6108" s="218">
        <v>1852</v>
      </c>
    </row>
    <row r="6109" spans="1:6" x14ac:dyDescent="0.35">
      <c r="A6109" s="23">
        <v>44482</v>
      </c>
      <c r="B6109" s="218" t="s">
        <v>451</v>
      </c>
      <c r="C6109" s="218">
        <v>135</v>
      </c>
      <c r="D6109" s="218">
        <v>57819</v>
      </c>
      <c r="E6109" s="218">
        <v>1</v>
      </c>
      <c r="F6109" s="218">
        <v>1507</v>
      </c>
    </row>
    <row r="6110" spans="1:6" x14ac:dyDescent="0.35">
      <c r="A6110" s="23">
        <v>44482</v>
      </c>
      <c r="B6110" s="218" t="s">
        <v>450</v>
      </c>
      <c r="C6110" s="218">
        <v>111</v>
      </c>
      <c r="D6110" s="218">
        <v>105889</v>
      </c>
      <c r="E6110" s="218">
        <v>1</v>
      </c>
      <c r="F6110" s="218">
        <v>1906</v>
      </c>
    </row>
    <row r="6111" spans="1:6" x14ac:dyDescent="0.35">
      <c r="A6111" s="23">
        <v>44482</v>
      </c>
      <c r="B6111" s="218" t="s">
        <v>449</v>
      </c>
      <c r="C6111" s="218">
        <v>286</v>
      </c>
      <c r="D6111" s="218">
        <v>92789</v>
      </c>
      <c r="E6111" s="218">
        <v>5</v>
      </c>
      <c r="F6111" s="218">
        <v>2379</v>
      </c>
    </row>
    <row r="6112" spans="1:6" x14ac:dyDescent="0.35">
      <c r="A6112" s="23">
        <v>44482</v>
      </c>
      <c r="B6112" s="218" t="s">
        <v>438</v>
      </c>
      <c r="C6112" s="218">
        <v>-2</v>
      </c>
      <c r="D6112" s="218">
        <v>971</v>
      </c>
      <c r="E6112" s="218">
        <v>0</v>
      </c>
      <c r="F6112" s="218">
        <v>6</v>
      </c>
    </row>
    <row r="6113" spans="1:6" x14ac:dyDescent="0.35">
      <c r="A6113" s="23">
        <v>44482</v>
      </c>
      <c r="B6113" s="218" t="s">
        <v>448</v>
      </c>
      <c r="C6113" s="218"/>
      <c r="D6113" s="218"/>
      <c r="E6113" s="218">
        <v>0</v>
      </c>
      <c r="F6113" s="218">
        <v>7</v>
      </c>
    </row>
    <row r="6114" spans="1:6" x14ac:dyDescent="0.35">
      <c r="A6114" s="23">
        <v>44483</v>
      </c>
      <c r="B6114" s="218" t="s">
        <v>462</v>
      </c>
      <c r="C6114" s="218">
        <v>51</v>
      </c>
      <c r="D6114" s="218">
        <v>17293</v>
      </c>
      <c r="E6114" s="218">
        <v>0</v>
      </c>
      <c r="F6114" s="218">
        <v>513</v>
      </c>
    </row>
    <row r="6115" spans="1:6" x14ac:dyDescent="0.35">
      <c r="A6115" s="23">
        <v>44483</v>
      </c>
      <c r="B6115" s="218" t="s">
        <v>461</v>
      </c>
      <c r="C6115" s="218">
        <v>22</v>
      </c>
      <c r="D6115" s="218">
        <v>8434</v>
      </c>
      <c r="E6115" s="218">
        <v>0</v>
      </c>
      <c r="F6115" s="218">
        <v>316</v>
      </c>
    </row>
    <row r="6116" spans="1:6" x14ac:dyDescent="0.35">
      <c r="A6116" s="23">
        <v>44483</v>
      </c>
      <c r="B6116" s="218" t="s">
        <v>460</v>
      </c>
      <c r="C6116" s="218">
        <v>139</v>
      </c>
      <c r="D6116" s="218">
        <v>79427</v>
      </c>
      <c r="E6116" s="218">
        <v>0</v>
      </c>
      <c r="F6116" s="218">
        <v>1852</v>
      </c>
    </row>
    <row r="6117" spans="1:6" x14ac:dyDescent="0.35">
      <c r="A6117" s="23">
        <v>44483</v>
      </c>
      <c r="B6117" s="218" t="s">
        <v>459</v>
      </c>
      <c r="C6117" s="218">
        <v>2</v>
      </c>
      <c r="D6117" s="218">
        <v>1820</v>
      </c>
      <c r="E6117" s="218"/>
      <c r="F6117" s="218"/>
    </row>
    <row r="6118" spans="1:6" x14ac:dyDescent="0.35">
      <c r="A6118" s="23">
        <v>44483</v>
      </c>
      <c r="B6118" s="218" t="s">
        <v>458</v>
      </c>
      <c r="C6118" s="218">
        <v>217</v>
      </c>
      <c r="D6118" s="218">
        <v>110879</v>
      </c>
      <c r="E6118" s="218">
        <v>6</v>
      </c>
      <c r="F6118" s="218">
        <v>2494</v>
      </c>
    </row>
    <row r="6119" spans="1:6" x14ac:dyDescent="0.35">
      <c r="A6119" s="23">
        <v>44483</v>
      </c>
      <c r="B6119" s="218" t="s">
        <v>457</v>
      </c>
      <c r="C6119" s="218">
        <v>9</v>
      </c>
      <c r="D6119" s="218">
        <v>3348</v>
      </c>
      <c r="E6119" s="218">
        <v>0</v>
      </c>
      <c r="F6119" s="218">
        <v>122</v>
      </c>
    </row>
    <row r="6120" spans="1:6" x14ac:dyDescent="0.35">
      <c r="A6120" s="23">
        <v>44483</v>
      </c>
      <c r="B6120" s="218" t="s">
        <v>456</v>
      </c>
      <c r="C6120" s="218">
        <v>132</v>
      </c>
      <c r="D6120" s="218">
        <v>64303</v>
      </c>
      <c r="E6120" s="218">
        <v>2</v>
      </c>
      <c r="F6120" s="218">
        <v>1640</v>
      </c>
    </row>
    <row r="6121" spans="1:6" x14ac:dyDescent="0.35">
      <c r="A6121" s="23">
        <v>44483</v>
      </c>
      <c r="B6121" s="218" t="s">
        <v>455</v>
      </c>
      <c r="C6121" s="218">
        <v>32</v>
      </c>
      <c r="D6121" s="218">
        <v>11434</v>
      </c>
      <c r="E6121" s="218">
        <v>0</v>
      </c>
      <c r="F6121" s="218">
        <v>318</v>
      </c>
    </row>
    <row r="6122" spans="1:6" x14ac:dyDescent="0.35">
      <c r="A6122" s="23">
        <v>44483</v>
      </c>
      <c r="B6122" s="218" t="s">
        <v>454</v>
      </c>
      <c r="C6122" s="218">
        <v>290</v>
      </c>
      <c r="D6122" s="218">
        <v>155781</v>
      </c>
      <c r="E6122" s="218">
        <v>2</v>
      </c>
      <c r="F6122" s="218">
        <v>3900</v>
      </c>
    </row>
    <row r="6123" spans="1:6" x14ac:dyDescent="0.35">
      <c r="A6123" s="23">
        <v>44483</v>
      </c>
      <c r="B6123" s="218" t="s">
        <v>453</v>
      </c>
      <c r="C6123" s="218">
        <v>2</v>
      </c>
      <c r="D6123" s="218">
        <v>1909</v>
      </c>
      <c r="E6123" s="218"/>
      <c r="F6123" s="218"/>
    </row>
    <row r="6124" spans="1:6" x14ac:dyDescent="0.35">
      <c r="A6124" s="23">
        <v>44483</v>
      </c>
      <c r="B6124" s="218" t="s">
        <v>452</v>
      </c>
      <c r="C6124" s="218">
        <v>106</v>
      </c>
      <c r="D6124" s="218">
        <v>63309</v>
      </c>
      <c r="E6124" s="218">
        <v>1</v>
      </c>
      <c r="F6124" s="218">
        <v>1853</v>
      </c>
    </row>
    <row r="6125" spans="1:6" x14ac:dyDescent="0.35">
      <c r="A6125" s="23">
        <v>44483</v>
      </c>
      <c r="B6125" s="218" t="s">
        <v>451</v>
      </c>
      <c r="C6125" s="218">
        <v>98</v>
      </c>
      <c r="D6125" s="218">
        <v>57917</v>
      </c>
      <c r="E6125" s="218">
        <v>1</v>
      </c>
      <c r="F6125" s="218">
        <v>1508</v>
      </c>
    </row>
    <row r="6126" spans="1:6" x14ac:dyDescent="0.35">
      <c r="A6126" s="23">
        <v>44483</v>
      </c>
      <c r="B6126" s="218" t="s">
        <v>450</v>
      </c>
      <c r="C6126" s="218">
        <v>160</v>
      </c>
      <c r="D6126" s="218">
        <v>106049</v>
      </c>
      <c r="E6126" s="218">
        <v>0</v>
      </c>
      <c r="F6126" s="218">
        <v>1906</v>
      </c>
    </row>
    <row r="6127" spans="1:6" x14ac:dyDescent="0.35">
      <c r="A6127" s="23">
        <v>44483</v>
      </c>
      <c r="B6127" s="218" t="s">
        <v>449</v>
      </c>
      <c r="C6127" s="218">
        <v>306</v>
      </c>
      <c r="D6127" s="218">
        <v>93095</v>
      </c>
      <c r="E6127" s="218">
        <v>2</v>
      </c>
      <c r="F6127" s="218">
        <v>2381</v>
      </c>
    </row>
    <row r="6128" spans="1:6" x14ac:dyDescent="0.35">
      <c r="A6128" s="23">
        <v>44483</v>
      </c>
      <c r="B6128" s="218" t="s">
        <v>438</v>
      </c>
      <c r="C6128" s="218">
        <v>-6</v>
      </c>
      <c r="D6128" s="218">
        <v>965</v>
      </c>
      <c r="E6128" s="218">
        <v>0</v>
      </c>
      <c r="F6128" s="218">
        <v>6</v>
      </c>
    </row>
    <row r="6129" spans="1:6" x14ac:dyDescent="0.35">
      <c r="A6129" s="23">
        <v>44483</v>
      </c>
      <c r="B6129" s="218" t="s">
        <v>448</v>
      </c>
      <c r="C6129" s="218"/>
      <c r="D6129" s="218"/>
      <c r="E6129" s="218">
        <v>0</v>
      </c>
      <c r="F6129" s="218">
        <v>7</v>
      </c>
    </row>
    <row r="6130" spans="1:6" x14ac:dyDescent="0.35">
      <c r="A6130" s="23">
        <v>44484</v>
      </c>
      <c r="B6130" s="218" t="s">
        <v>462</v>
      </c>
      <c r="C6130" s="218">
        <v>36</v>
      </c>
      <c r="D6130" s="218">
        <v>17329</v>
      </c>
      <c r="E6130" s="218">
        <v>1</v>
      </c>
      <c r="F6130" s="218">
        <v>514</v>
      </c>
    </row>
    <row r="6131" spans="1:6" x14ac:dyDescent="0.35">
      <c r="A6131" s="23">
        <v>44484</v>
      </c>
      <c r="B6131" s="218" t="s">
        <v>461</v>
      </c>
      <c r="C6131" s="218">
        <v>45</v>
      </c>
      <c r="D6131" s="218">
        <v>8479</v>
      </c>
      <c r="E6131" s="218">
        <v>2</v>
      </c>
      <c r="F6131" s="218">
        <v>318</v>
      </c>
    </row>
    <row r="6132" spans="1:6" x14ac:dyDescent="0.35">
      <c r="A6132" s="23">
        <v>44484</v>
      </c>
      <c r="B6132" s="218" t="s">
        <v>460</v>
      </c>
      <c r="C6132" s="218">
        <v>143</v>
      </c>
      <c r="D6132" s="218">
        <v>79570</v>
      </c>
      <c r="E6132" s="218">
        <v>1</v>
      </c>
      <c r="F6132" s="218">
        <v>1853</v>
      </c>
    </row>
    <row r="6133" spans="1:6" x14ac:dyDescent="0.35">
      <c r="A6133" s="23">
        <v>44484</v>
      </c>
      <c r="B6133" s="218" t="s">
        <v>459</v>
      </c>
      <c r="C6133" s="218">
        <v>5</v>
      </c>
      <c r="D6133" s="218">
        <v>1825</v>
      </c>
      <c r="E6133" s="218"/>
      <c r="F6133" s="218"/>
    </row>
    <row r="6134" spans="1:6" x14ac:dyDescent="0.35">
      <c r="A6134" s="23">
        <v>44484</v>
      </c>
      <c r="B6134" s="218" t="s">
        <v>458</v>
      </c>
      <c r="C6134" s="218">
        <v>176</v>
      </c>
      <c r="D6134" s="218">
        <v>111055</v>
      </c>
      <c r="E6134" s="218">
        <v>0</v>
      </c>
      <c r="F6134" s="218">
        <v>2494</v>
      </c>
    </row>
    <row r="6135" spans="1:6" x14ac:dyDescent="0.35">
      <c r="A6135" s="23">
        <v>44484</v>
      </c>
      <c r="B6135" s="218" t="s">
        <v>457</v>
      </c>
      <c r="C6135" s="218">
        <v>8</v>
      </c>
      <c r="D6135" s="218">
        <v>3356</v>
      </c>
      <c r="E6135" s="218">
        <v>0</v>
      </c>
      <c r="F6135" s="218">
        <v>122</v>
      </c>
    </row>
    <row r="6136" spans="1:6" x14ac:dyDescent="0.35">
      <c r="A6136" s="23">
        <v>44484</v>
      </c>
      <c r="B6136" s="218" t="s">
        <v>456</v>
      </c>
      <c r="C6136" s="218">
        <v>123</v>
      </c>
      <c r="D6136" s="218">
        <v>64426</v>
      </c>
      <c r="E6136" s="218">
        <v>3</v>
      </c>
      <c r="F6136" s="218">
        <v>1643</v>
      </c>
    </row>
    <row r="6137" spans="1:6" x14ac:dyDescent="0.35">
      <c r="A6137" s="23">
        <v>44484</v>
      </c>
      <c r="B6137" s="218" t="s">
        <v>455</v>
      </c>
      <c r="C6137" s="218">
        <v>24</v>
      </c>
      <c r="D6137" s="218">
        <v>11458</v>
      </c>
      <c r="E6137" s="218">
        <v>0</v>
      </c>
      <c r="F6137" s="218">
        <v>318</v>
      </c>
    </row>
    <row r="6138" spans="1:6" x14ac:dyDescent="0.35">
      <c r="A6138" s="23">
        <v>44484</v>
      </c>
      <c r="B6138" s="218" t="s">
        <v>454</v>
      </c>
      <c r="C6138" s="218">
        <v>320</v>
      </c>
      <c r="D6138" s="218">
        <v>156101</v>
      </c>
      <c r="E6138" s="218">
        <v>0</v>
      </c>
      <c r="F6138" s="218">
        <v>3900</v>
      </c>
    </row>
    <row r="6139" spans="1:6" x14ac:dyDescent="0.35">
      <c r="A6139" s="23">
        <v>44484</v>
      </c>
      <c r="B6139" s="218" t="s">
        <v>453</v>
      </c>
      <c r="C6139" s="218">
        <v>0</v>
      </c>
      <c r="D6139" s="218">
        <v>1909</v>
      </c>
      <c r="E6139" s="218"/>
      <c r="F6139" s="218"/>
    </row>
    <row r="6140" spans="1:6" x14ac:dyDescent="0.35">
      <c r="A6140" s="23">
        <v>44484</v>
      </c>
      <c r="B6140" s="218" t="s">
        <v>452</v>
      </c>
      <c r="C6140" s="218">
        <v>120</v>
      </c>
      <c r="D6140" s="218">
        <v>63429</v>
      </c>
      <c r="E6140" s="218">
        <v>0</v>
      </c>
      <c r="F6140" s="218">
        <v>1853</v>
      </c>
    </row>
    <row r="6141" spans="1:6" x14ac:dyDescent="0.35">
      <c r="A6141" s="23">
        <v>44484</v>
      </c>
      <c r="B6141" s="218" t="s">
        <v>451</v>
      </c>
      <c r="C6141" s="218">
        <v>122</v>
      </c>
      <c r="D6141" s="218">
        <v>58039</v>
      </c>
      <c r="E6141" s="218">
        <v>0</v>
      </c>
      <c r="F6141" s="218">
        <v>1508</v>
      </c>
    </row>
    <row r="6142" spans="1:6" x14ac:dyDescent="0.35">
      <c r="A6142" s="23">
        <v>44484</v>
      </c>
      <c r="B6142" s="218" t="s">
        <v>450</v>
      </c>
      <c r="C6142" s="218">
        <v>119</v>
      </c>
      <c r="D6142" s="218">
        <v>106168</v>
      </c>
      <c r="E6142" s="218">
        <v>2</v>
      </c>
      <c r="F6142" s="218">
        <v>1908</v>
      </c>
    </row>
    <row r="6143" spans="1:6" x14ac:dyDescent="0.35">
      <c r="A6143" s="23">
        <v>44484</v>
      </c>
      <c r="B6143" s="218" t="s">
        <v>449</v>
      </c>
      <c r="C6143" s="218">
        <v>272</v>
      </c>
      <c r="D6143" s="218">
        <v>93367</v>
      </c>
      <c r="E6143" s="218">
        <v>3</v>
      </c>
      <c r="F6143" s="218">
        <v>2384</v>
      </c>
    </row>
    <row r="6144" spans="1:6" x14ac:dyDescent="0.35">
      <c r="A6144" s="23">
        <v>44484</v>
      </c>
      <c r="B6144" s="218" t="s">
        <v>438</v>
      </c>
      <c r="C6144" s="218">
        <v>-1</v>
      </c>
      <c r="D6144" s="218">
        <v>964</v>
      </c>
      <c r="E6144" s="218">
        <v>0</v>
      </c>
      <c r="F6144" s="218">
        <v>6</v>
      </c>
    </row>
    <row r="6145" spans="1:6" x14ac:dyDescent="0.35">
      <c r="A6145" s="23">
        <v>44484</v>
      </c>
      <c r="B6145" s="218" t="s">
        <v>448</v>
      </c>
      <c r="C6145" s="218"/>
      <c r="D6145" s="218"/>
      <c r="E6145" s="218">
        <v>0</v>
      </c>
      <c r="F6145" s="218">
        <v>7</v>
      </c>
    </row>
    <row r="6146" spans="1:6" s="220" customFormat="1" x14ac:dyDescent="0.35">
      <c r="A6146" s="23">
        <v>44487</v>
      </c>
      <c r="B6146" s="220" t="s">
        <v>462</v>
      </c>
      <c r="C6146" s="220">
        <v>85</v>
      </c>
      <c r="D6146" s="220">
        <v>17414</v>
      </c>
      <c r="E6146" s="220">
        <v>0</v>
      </c>
      <c r="F6146" s="220">
        <v>514</v>
      </c>
    </row>
    <row r="6147" spans="1:6" s="220" customFormat="1" x14ac:dyDescent="0.35">
      <c r="A6147" s="23">
        <v>44487</v>
      </c>
      <c r="B6147" s="220" t="s">
        <v>461</v>
      </c>
      <c r="C6147" s="220">
        <v>76</v>
      </c>
      <c r="D6147" s="220">
        <v>8555</v>
      </c>
      <c r="E6147" s="220">
        <v>1</v>
      </c>
      <c r="F6147" s="220">
        <v>319</v>
      </c>
    </row>
    <row r="6148" spans="1:6" s="220" customFormat="1" x14ac:dyDescent="0.35">
      <c r="A6148" s="23">
        <v>44487</v>
      </c>
      <c r="B6148" s="220" t="s">
        <v>460</v>
      </c>
      <c r="C6148" s="220">
        <v>287</v>
      </c>
      <c r="D6148" s="220">
        <v>79857</v>
      </c>
      <c r="E6148" s="220">
        <v>1</v>
      </c>
      <c r="F6148" s="220">
        <v>1854</v>
      </c>
    </row>
    <row r="6149" spans="1:6" s="220" customFormat="1" x14ac:dyDescent="0.35">
      <c r="A6149" s="23">
        <v>44487</v>
      </c>
      <c r="B6149" s="220" t="s">
        <v>459</v>
      </c>
      <c r="C6149" s="220">
        <v>13</v>
      </c>
      <c r="D6149" s="220">
        <v>1838</v>
      </c>
    </row>
    <row r="6150" spans="1:6" s="220" customFormat="1" x14ac:dyDescent="0.35">
      <c r="A6150" s="23">
        <v>44487</v>
      </c>
      <c r="B6150" s="220" t="s">
        <v>458</v>
      </c>
      <c r="C6150" s="220">
        <v>334</v>
      </c>
      <c r="D6150" s="220">
        <v>111389</v>
      </c>
      <c r="E6150" s="220">
        <v>1</v>
      </c>
      <c r="F6150" s="220">
        <v>2495</v>
      </c>
    </row>
    <row r="6151" spans="1:6" s="220" customFormat="1" x14ac:dyDescent="0.35">
      <c r="A6151" s="23">
        <v>44487</v>
      </c>
      <c r="B6151" s="220" t="s">
        <v>457</v>
      </c>
      <c r="C6151" s="220">
        <v>15</v>
      </c>
      <c r="D6151" s="220">
        <v>3371</v>
      </c>
      <c r="E6151" s="220">
        <v>0</v>
      </c>
      <c r="F6151" s="220">
        <v>122</v>
      </c>
    </row>
    <row r="6152" spans="1:6" s="220" customFormat="1" x14ac:dyDescent="0.35">
      <c r="A6152" s="23">
        <v>44487</v>
      </c>
      <c r="B6152" s="220" t="s">
        <v>456</v>
      </c>
      <c r="C6152" s="220">
        <v>247</v>
      </c>
      <c r="D6152" s="220">
        <v>64673</v>
      </c>
      <c r="E6152" s="220">
        <v>0</v>
      </c>
      <c r="F6152" s="220">
        <v>1643</v>
      </c>
    </row>
    <row r="6153" spans="1:6" s="220" customFormat="1" x14ac:dyDescent="0.35">
      <c r="A6153" s="23">
        <v>44487</v>
      </c>
      <c r="B6153" s="220" t="s">
        <v>455</v>
      </c>
      <c r="C6153" s="220">
        <v>30</v>
      </c>
      <c r="D6153" s="220">
        <v>11488</v>
      </c>
      <c r="E6153" s="220">
        <v>0</v>
      </c>
      <c r="F6153" s="220">
        <v>318</v>
      </c>
    </row>
    <row r="6154" spans="1:6" s="220" customFormat="1" x14ac:dyDescent="0.35">
      <c r="A6154" s="23">
        <v>44487</v>
      </c>
      <c r="B6154" s="220" t="s">
        <v>454</v>
      </c>
      <c r="C6154" s="220">
        <v>554</v>
      </c>
      <c r="D6154" s="220">
        <v>156655</v>
      </c>
      <c r="E6154" s="220">
        <v>1</v>
      </c>
      <c r="F6154" s="220">
        <v>3901</v>
      </c>
    </row>
    <row r="6155" spans="1:6" s="220" customFormat="1" x14ac:dyDescent="0.35">
      <c r="A6155" s="23">
        <v>44487</v>
      </c>
      <c r="B6155" s="220" t="s">
        <v>453</v>
      </c>
      <c r="C6155" s="220">
        <v>2</v>
      </c>
      <c r="D6155" s="220">
        <v>1911</v>
      </c>
    </row>
    <row r="6156" spans="1:6" s="220" customFormat="1" x14ac:dyDescent="0.35">
      <c r="A6156" s="23">
        <v>44487</v>
      </c>
      <c r="B6156" s="220" t="s">
        <v>452</v>
      </c>
      <c r="C6156" s="220">
        <v>209</v>
      </c>
      <c r="D6156" s="220">
        <v>63638</v>
      </c>
      <c r="E6156" s="220">
        <v>0</v>
      </c>
      <c r="F6156" s="220">
        <v>1853</v>
      </c>
    </row>
    <row r="6157" spans="1:6" s="220" customFormat="1" x14ac:dyDescent="0.35">
      <c r="A6157" s="23">
        <v>44487</v>
      </c>
      <c r="B6157" s="220" t="s">
        <v>451</v>
      </c>
      <c r="C6157" s="220">
        <v>176</v>
      </c>
      <c r="D6157" s="220">
        <v>58215</v>
      </c>
      <c r="E6157" s="220">
        <v>1</v>
      </c>
      <c r="F6157" s="220">
        <v>1509</v>
      </c>
    </row>
    <row r="6158" spans="1:6" s="220" customFormat="1" x14ac:dyDescent="0.35">
      <c r="A6158" s="23">
        <v>44487</v>
      </c>
      <c r="B6158" s="220" t="s">
        <v>450</v>
      </c>
      <c r="C6158" s="220">
        <v>288</v>
      </c>
      <c r="D6158" s="220">
        <v>106456</v>
      </c>
      <c r="E6158" s="220">
        <v>4</v>
      </c>
      <c r="F6158" s="220">
        <v>1912</v>
      </c>
    </row>
    <row r="6159" spans="1:6" s="220" customFormat="1" x14ac:dyDescent="0.35">
      <c r="A6159" s="23">
        <v>44487</v>
      </c>
      <c r="B6159" s="220" t="s">
        <v>449</v>
      </c>
      <c r="C6159" s="220">
        <v>498</v>
      </c>
      <c r="D6159" s="220">
        <v>93865</v>
      </c>
      <c r="E6159" s="220">
        <v>1</v>
      </c>
      <c r="F6159" s="220">
        <v>2385</v>
      </c>
    </row>
    <row r="6160" spans="1:6" s="220" customFormat="1" x14ac:dyDescent="0.35">
      <c r="A6160" s="23">
        <v>44487</v>
      </c>
      <c r="B6160" s="220" t="s">
        <v>438</v>
      </c>
      <c r="C6160" s="220">
        <v>1</v>
      </c>
      <c r="D6160" s="220">
        <v>965</v>
      </c>
      <c r="E6160" s="220">
        <v>0</v>
      </c>
      <c r="F6160" s="220">
        <v>6</v>
      </c>
    </row>
    <row r="6161" spans="1:6" s="220" customFormat="1" x14ac:dyDescent="0.35">
      <c r="A6161" s="23">
        <v>44487</v>
      </c>
      <c r="B6161" s="220" t="s">
        <v>448</v>
      </c>
      <c r="E6161" s="220">
        <v>0</v>
      </c>
      <c r="F6161" s="220">
        <v>7</v>
      </c>
    </row>
    <row r="6162" spans="1:6" s="221" customFormat="1" x14ac:dyDescent="0.35">
      <c r="A6162" s="23">
        <v>44488</v>
      </c>
      <c r="B6162" s="221" t="s">
        <v>462</v>
      </c>
      <c r="C6162" s="221">
        <v>47</v>
      </c>
      <c r="D6162" s="221">
        <v>17461</v>
      </c>
      <c r="E6162" s="221">
        <v>0</v>
      </c>
      <c r="F6162" s="221">
        <v>514</v>
      </c>
    </row>
    <row r="6163" spans="1:6" s="221" customFormat="1" x14ac:dyDescent="0.35">
      <c r="A6163" s="23">
        <v>44488</v>
      </c>
      <c r="B6163" s="221" t="s">
        <v>461</v>
      </c>
      <c r="C6163" s="221">
        <v>29</v>
      </c>
      <c r="D6163" s="221">
        <v>8584</v>
      </c>
      <c r="E6163" s="221">
        <v>1</v>
      </c>
      <c r="F6163" s="221">
        <v>320</v>
      </c>
    </row>
    <row r="6164" spans="1:6" s="221" customFormat="1" x14ac:dyDescent="0.35">
      <c r="A6164" s="23">
        <v>44488</v>
      </c>
      <c r="B6164" s="221" t="s">
        <v>460</v>
      </c>
      <c r="C6164" s="221">
        <v>225</v>
      </c>
      <c r="D6164" s="221">
        <v>80082</v>
      </c>
      <c r="E6164" s="221">
        <v>5</v>
      </c>
      <c r="F6164" s="221">
        <v>1859</v>
      </c>
    </row>
    <row r="6165" spans="1:6" s="221" customFormat="1" x14ac:dyDescent="0.35">
      <c r="A6165" s="23">
        <v>44488</v>
      </c>
      <c r="B6165" s="221" t="s">
        <v>459</v>
      </c>
      <c r="C6165" s="221">
        <v>4</v>
      </c>
      <c r="D6165" s="221">
        <v>1842</v>
      </c>
    </row>
    <row r="6166" spans="1:6" s="221" customFormat="1" x14ac:dyDescent="0.35">
      <c r="A6166" s="23">
        <v>44488</v>
      </c>
      <c r="B6166" s="221" t="s">
        <v>458</v>
      </c>
      <c r="C6166" s="221">
        <v>229</v>
      </c>
      <c r="D6166" s="221">
        <v>111618</v>
      </c>
      <c r="E6166" s="221">
        <v>2</v>
      </c>
      <c r="F6166" s="221">
        <v>2497</v>
      </c>
    </row>
    <row r="6167" spans="1:6" s="221" customFormat="1" x14ac:dyDescent="0.35">
      <c r="A6167" s="23">
        <v>44488</v>
      </c>
      <c r="B6167" s="221" t="s">
        <v>457</v>
      </c>
      <c r="C6167" s="221">
        <v>7</v>
      </c>
      <c r="D6167" s="221">
        <v>3378</v>
      </c>
      <c r="E6167" s="221">
        <v>0</v>
      </c>
      <c r="F6167" s="221">
        <v>122</v>
      </c>
    </row>
    <row r="6168" spans="1:6" s="221" customFormat="1" x14ac:dyDescent="0.35">
      <c r="A6168" s="23">
        <v>44488</v>
      </c>
      <c r="B6168" s="221" t="s">
        <v>456</v>
      </c>
      <c r="C6168" s="221">
        <v>131</v>
      </c>
      <c r="D6168" s="221">
        <v>64804</v>
      </c>
      <c r="E6168" s="221">
        <v>5</v>
      </c>
      <c r="F6168" s="221">
        <v>1648</v>
      </c>
    </row>
    <row r="6169" spans="1:6" s="221" customFormat="1" x14ac:dyDescent="0.35">
      <c r="A6169" s="23">
        <v>44488</v>
      </c>
      <c r="B6169" s="221" t="s">
        <v>455</v>
      </c>
      <c r="C6169" s="221">
        <v>18</v>
      </c>
      <c r="D6169" s="221">
        <v>11506</v>
      </c>
      <c r="E6169" s="221">
        <v>0</v>
      </c>
      <c r="F6169" s="221">
        <v>318</v>
      </c>
    </row>
    <row r="6170" spans="1:6" s="221" customFormat="1" x14ac:dyDescent="0.35">
      <c r="A6170" s="23">
        <v>44488</v>
      </c>
      <c r="B6170" s="221" t="s">
        <v>454</v>
      </c>
      <c r="C6170" s="221">
        <v>354</v>
      </c>
      <c r="D6170" s="221">
        <v>157009</v>
      </c>
      <c r="E6170" s="221">
        <v>4</v>
      </c>
      <c r="F6170" s="221">
        <v>3905</v>
      </c>
    </row>
    <row r="6171" spans="1:6" s="221" customFormat="1" x14ac:dyDescent="0.35">
      <c r="A6171" s="23">
        <v>44488</v>
      </c>
      <c r="B6171" s="221" t="s">
        <v>453</v>
      </c>
      <c r="C6171" s="221">
        <v>5</v>
      </c>
      <c r="D6171" s="221">
        <v>1916</v>
      </c>
    </row>
    <row r="6172" spans="1:6" s="221" customFormat="1" x14ac:dyDescent="0.35">
      <c r="A6172" s="23">
        <v>44488</v>
      </c>
      <c r="B6172" s="221" t="s">
        <v>452</v>
      </c>
      <c r="C6172" s="221">
        <v>175</v>
      </c>
      <c r="D6172" s="221">
        <v>63813</v>
      </c>
      <c r="E6172" s="221">
        <v>0</v>
      </c>
      <c r="F6172" s="221">
        <v>1853</v>
      </c>
    </row>
    <row r="6173" spans="1:6" s="221" customFormat="1" x14ac:dyDescent="0.35">
      <c r="A6173" s="23">
        <v>44488</v>
      </c>
      <c r="B6173" s="221" t="s">
        <v>451</v>
      </c>
      <c r="C6173" s="221">
        <v>208</v>
      </c>
      <c r="D6173" s="221">
        <v>58423</v>
      </c>
      <c r="E6173" s="221">
        <v>1</v>
      </c>
      <c r="F6173" s="221">
        <v>1510</v>
      </c>
    </row>
    <row r="6174" spans="1:6" s="221" customFormat="1" x14ac:dyDescent="0.35">
      <c r="A6174" s="23">
        <v>44488</v>
      </c>
      <c r="B6174" s="221" t="s">
        <v>450</v>
      </c>
      <c r="C6174" s="221">
        <v>156</v>
      </c>
      <c r="D6174" s="221">
        <v>106612</v>
      </c>
      <c r="E6174" s="221">
        <v>0</v>
      </c>
      <c r="F6174" s="221">
        <v>1912</v>
      </c>
    </row>
    <row r="6175" spans="1:6" s="221" customFormat="1" x14ac:dyDescent="0.35">
      <c r="A6175" s="23">
        <v>44488</v>
      </c>
      <c r="B6175" s="221" t="s">
        <v>449</v>
      </c>
      <c r="C6175" s="221">
        <v>297</v>
      </c>
      <c r="D6175" s="221">
        <v>94162</v>
      </c>
      <c r="E6175" s="221">
        <v>8</v>
      </c>
      <c r="F6175" s="221">
        <v>2393</v>
      </c>
    </row>
    <row r="6176" spans="1:6" s="221" customFormat="1" x14ac:dyDescent="0.35">
      <c r="A6176" s="23">
        <v>44488</v>
      </c>
      <c r="B6176" s="221" t="s">
        <v>438</v>
      </c>
      <c r="C6176" s="221">
        <v>3</v>
      </c>
      <c r="D6176" s="221">
        <v>968</v>
      </c>
      <c r="E6176" s="221">
        <v>0</v>
      </c>
      <c r="F6176" s="221">
        <v>6</v>
      </c>
    </row>
    <row r="6177" spans="1:6" s="221" customFormat="1" x14ac:dyDescent="0.35">
      <c r="A6177" s="23">
        <v>44488</v>
      </c>
      <c r="B6177" s="221" t="s">
        <v>448</v>
      </c>
      <c r="E6177" s="221">
        <v>0</v>
      </c>
      <c r="F6177" s="221">
        <v>7</v>
      </c>
    </row>
    <row r="6178" spans="1:6" x14ac:dyDescent="0.35">
      <c r="A6178" s="23">
        <v>44489</v>
      </c>
      <c r="B6178" s="221" t="s">
        <v>462</v>
      </c>
      <c r="C6178" s="221">
        <v>38</v>
      </c>
      <c r="D6178" s="221">
        <v>17499</v>
      </c>
      <c r="E6178" s="221">
        <v>0</v>
      </c>
      <c r="F6178" s="221">
        <v>514</v>
      </c>
    </row>
    <row r="6179" spans="1:6" x14ac:dyDescent="0.35">
      <c r="A6179" s="23">
        <v>44489</v>
      </c>
      <c r="B6179" s="221" t="s">
        <v>461</v>
      </c>
      <c r="C6179" s="221">
        <v>32</v>
      </c>
      <c r="D6179" s="221">
        <v>8616</v>
      </c>
      <c r="E6179" s="221">
        <v>0</v>
      </c>
      <c r="F6179" s="221">
        <v>320</v>
      </c>
    </row>
    <row r="6180" spans="1:6" x14ac:dyDescent="0.35">
      <c r="A6180" s="23">
        <v>44489</v>
      </c>
      <c r="B6180" s="221" t="s">
        <v>460</v>
      </c>
      <c r="C6180" s="221">
        <v>171</v>
      </c>
      <c r="D6180" s="221">
        <v>80253</v>
      </c>
      <c r="E6180" s="221">
        <v>2</v>
      </c>
      <c r="F6180" s="221">
        <v>1861</v>
      </c>
    </row>
    <row r="6181" spans="1:6" x14ac:dyDescent="0.35">
      <c r="A6181" s="23">
        <v>44489</v>
      </c>
      <c r="B6181" s="221" t="s">
        <v>459</v>
      </c>
      <c r="C6181" s="221">
        <v>2</v>
      </c>
      <c r="D6181" s="221">
        <v>1844</v>
      </c>
      <c r="E6181" s="221"/>
      <c r="F6181" s="221"/>
    </row>
    <row r="6182" spans="1:6" x14ac:dyDescent="0.35">
      <c r="A6182" s="23">
        <v>44489</v>
      </c>
      <c r="B6182" s="221" t="s">
        <v>458</v>
      </c>
      <c r="C6182" s="221">
        <v>214</v>
      </c>
      <c r="D6182" s="221">
        <v>111832</v>
      </c>
      <c r="E6182" s="221">
        <v>2</v>
      </c>
      <c r="F6182" s="221">
        <v>2499</v>
      </c>
    </row>
    <row r="6183" spans="1:6" x14ac:dyDescent="0.35">
      <c r="A6183" s="23">
        <v>44489</v>
      </c>
      <c r="B6183" s="221" t="s">
        <v>457</v>
      </c>
      <c r="C6183" s="221">
        <v>12</v>
      </c>
      <c r="D6183" s="221">
        <v>3390</v>
      </c>
      <c r="E6183" s="221">
        <v>0</v>
      </c>
      <c r="F6183" s="221">
        <v>122</v>
      </c>
    </row>
    <row r="6184" spans="1:6" x14ac:dyDescent="0.35">
      <c r="A6184" s="23">
        <v>44489</v>
      </c>
      <c r="B6184" s="221" t="s">
        <v>456</v>
      </c>
      <c r="C6184" s="221">
        <v>64</v>
      </c>
      <c r="D6184" s="221">
        <v>64868</v>
      </c>
      <c r="E6184" s="221">
        <v>1</v>
      </c>
      <c r="F6184" s="221">
        <v>1649</v>
      </c>
    </row>
    <row r="6185" spans="1:6" x14ac:dyDescent="0.35">
      <c r="A6185" s="23">
        <v>44489</v>
      </c>
      <c r="B6185" s="221" t="s">
        <v>455</v>
      </c>
      <c r="C6185" s="221">
        <v>12</v>
      </c>
      <c r="D6185" s="221">
        <v>11518</v>
      </c>
      <c r="E6185" s="221">
        <v>0</v>
      </c>
      <c r="F6185" s="221">
        <v>318</v>
      </c>
    </row>
    <row r="6186" spans="1:6" x14ac:dyDescent="0.35">
      <c r="A6186" s="23">
        <v>44489</v>
      </c>
      <c r="B6186" s="221" t="s">
        <v>454</v>
      </c>
      <c r="C6186" s="221">
        <v>302</v>
      </c>
      <c r="D6186" s="221">
        <v>157311</v>
      </c>
      <c r="E6186" s="221">
        <v>2</v>
      </c>
      <c r="F6186" s="221">
        <v>3907</v>
      </c>
    </row>
    <row r="6187" spans="1:6" x14ac:dyDescent="0.35">
      <c r="A6187" s="23">
        <v>44489</v>
      </c>
      <c r="B6187" s="221" t="s">
        <v>453</v>
      </c>
      <c r="C6187" s="221">
        <v>8</v>
      </c>
      <c r="D6187" s="221">
        <v>1924</v>
      </c>
      <c r="E6187" s="221"/>
      <c r="F6187" s="221"/>
    </row>
    <row r="6188" spans="1:6" x14ac:dyDescent="0.35">
      <c r="A6188" s="23">
        <v>44489</v>
      </c>
      <c r="B6188" s="221" t="s">
        <v>452</v>
      </c>
      <c r="C6188" s="221">
        <v>91</v>
      </c>
      <c r="D6188" s="221">
        <v>63904</v>
      </c>
      <c r="E6188" s="221">
        <v>2</v>
      </c>
      <c r="F6188" s="221">
        <v>1855</v>
      </c>
    </row>
    <row r="6189" spans="1:6" x14ac:dyDescent="0.35">
      <c r="A6189" s="23">
        <v>44489</v>
      </c>
      <c r="B6189" s="221" t="s">
        <v>451</v>
      </c>
      <c r="C6189" s="221">
        <v>82</v>
      </c>
      <c r="D6189" s="221">
        <v>58505</v>
      </c>
      <c r="E6189" s="221">
        <v>0</v>
      </c>
      <c r="F6189" s="221">
        <v>1510</v>
      </c>
    </row>
    <row r="6190" spans="1:6" x14ac:dyDescent="0.35">
      <c r="A6190" s="23">
        <v>44489</v>
      </c>
      <c r="B6190" s="221" t="s">
        <v>450</v>
      </c>
      <c r="C6190" s="221">
        <v>99</v>
      </c>
      <c r="D6190" s="221">
        <v>106711</v>
      </c>
      <c r="E6190" s="221">
        <v>1</v>
      </c>
      <c r="F6190" s="221">
        <v>1913</v>
      </c>
    </row>
    <row r="6191" spans="1:6" x14ac:dyDescent="0.35">
      <c r="A6191" s="23">
        <v>44489</v>
      </c>
      <c r="B6191" s="221" t="s">
        <v>449</v>
      </c>
      <c r="C6191" s="221">
        <v>229</v>
      </c>
      <c r="D6191" s="221">
        <v>94391</v>
      </c>
      <c r="E6191" s="221">
        <v>1</v>
      </c>
      <c r="F6191" s="221">
        <v>2394</v>
      </c>
    </row>
    <row r="6192" spans="1:6" x14ac:dyDescent="0.35">
      <c r="A6192" s="23">
        <v>44489</v>
      </c>
      <c r="B6192" s="221" t="s">
        <v>438</v>
      </c>
      <c r="C6192" s="221">
        <v>-1</v>
      </c>
      <c r="D6192" s="221">
        <v>967</v>
      </c>
      <c r="E6192" s="221">
        <v>0</v>
      </c>
      <c r="F6192" s="221">
        <v>6</v>
      </c>
    </row>
    <row r="6193" spans="1:6" x14ac:dyDescent="0.35">
      <c r="A6193" s="23">
        <v>44489</v>
      </c>
      <c r="B6193" s="221" t="s">
        <v>448</v>
      </c>
      <c r="C6193" s="221"/>
      <c r="D6193" s="221"/>
      <c r="E6193" s="221">
        <v>0</v>
      </c>
      <c r="F6193" s="221">
        <v>7</v>
      </c>
    </row>
    <row r="6194" spans="1:6" x14ac:dyDescent="0.35">
      <c r="A6194" s="23">
        <v>44490</v>
      </c>
      <c r="B6194" s="221" t="s">
        <v>462</v>
      </c>
      <c r="C6194" s="221">
        <v>35</v>
      </c>
      <c r="D6194" s="221">
        <v>17534</v>
      </c>
      <c r="E6194" s="221">
        <v>1</v>
      </c>
      <c r="F6194" s="221">
        <v>515</v>
      </c>
    </row>
    <row r="6195" spans="1:6" x14ac:dyDescent="0.35">
      <c r="A6195" s="23">
        <v>44490</v>
      </c>
      <c r="B6195" s="221" t="s">
        <v>461</v>
      </c>
      <c r="C6195" s="221">
        <v>40</v>
      </c>
      <c r="D6195" s="221">
        <v>8656</v>
      </c>
      <c r="E6195" s="221">
        <v>0</v>
      </c>
      <c r="F6195" s="221">
        <v>320</v>
      </c>
    </row>
    <row r="6196" spans="1:6" x14ac:dyDescent="0.35">
      <c r="A6196" s="23">
        <v>44490</v>
      </c>
      <c r="B6196" s="221" t="s">
        <v>460</v>
      </c>
      <c r="C6196" s="221">
        <v>118</v>
      </c>
      <c r="D6196" s="221">
        <v>80371</v>
      </c>
      <c r="E6196" s="221">
        <v>3</v>
      </c>
      <c r="F6196" s="221">
        <v>1864</v>
      </c>
    </row>
    <row r="6197" spans="1:6" x14ac:dyDescent="0.35">
      <c r="A6197" s="23">
        <v>44490</v>
      </c>
      <c r="B6197" s="221" t="s">
        <v>459</v>
      </c>
      <c r="C6197" s="221">
        <v>4</v>
      </c>
      <c r="D6197" s="221">
        <v>1848</v>
      </c>
      <c r="E6197" s="221"/>
      <c r="F6197" s="221"/>
    </row>
    <row r="6198" spans="1:6" x14ac:dyDescent="0.35">
      <c r="A6198" s="23">
        <v>44490</v>
      </c>
      <c r="B6198" s="221" t="s">
        <v>458</v>
      </c>
      <c r="C6198" s="221">
        <v>142</v>
      </c>
      <c r="D6198" s="221">
        <v>111974</v>
      </c>
      <c r="E6198" s="221">
        <v>3</v>
      </c>
      <c r="F6198" s="221">
        <v>2502</v>
      </c>
    </row>
    <row r="6199" spans="1:6" x14ac:dyDescent="0.35">
      <c r="A6199" s="23">
        <v>44490</v>
      </c>
      <c r="B6199" s="221" t="s">
        <v>457</v>
      </c>
      <c r="C6199" s="221">
        <v>7</v>
      </c>
      <c r="D6199" s="221">
        <v>3397</v>
      </c>
      <c r="E6199" s="221">
        <v>0</v>
      </c>
      <c r="F6199" s="221">
        <v>122</v>
      </c>
    </row>
    <row r="6200" spans="1:6" x14ac:dyDescent="0.35">
      <c r="A6200" s="23">
        <v>44490</v>
      </c>
      <c r="B6200" s="221" t="s">
        <v>456</v>
      </c>
      <c r="C6200" s="221">
        <v>108</v>
      </c>
      <c r="D6200" s="221">
        <v>64976</v>
      </c>
      <c r="E6200" s="221">
        <v>3</v>
      </c>
      <c r="F6200" s="221">
        <v>1652</v>
      </c>
    </row>
    <row r="6201" spans="1:6" x14ac:dyDescent="0.35">
      <c r="A6201" s="23">
        <v>44490</v>
      </c>
      <c r="B6201" s="221" t="s">
        <v>455</v>
      </c>
      <c r="C6201" s="221">
        <v>20</v>
      </c>
      <c r="D6201" s="221">
        <v>11538</v>
      </c>
      <c r="E6201" s="221">
        <v>0</v>
      </c>
      <c r="F6201" s="221">
        <v>318</v>
      </c>
    </row>
    <row r="6202" spans="1:6" x14ac:dyDescent="0.35">
      <c r="A6202" s="23">
        <v>44490</v>
      </c>
      <c r="B6202" s="221" t="s">
        <v>454</v>
      </c>
      <c r="C6202" s="221">
        <v>269</v>
      </c>
      <c r="D6202" s="221">
        <v>157580</v>
      </c>
      <c r="E6202" s="221">
        <v>4</v>
      </c>
      <c r="F6202" s="221">
        <v>3911</v>
      </c>
    </row>
    <row r="6203" spans="1:6" x14ac:dyDescent="0.35">
      <c r="A6203" s="23">
        <v>44490</v>
      </c>
      <c r="B6203" s="221" t="s">
        <v>453</v>
      </c>
      <c r="C6203" s="221">
        <v>2</v>
      </c>
      <c r="D6203" s="221">
        <v>1926</v>
      </c>
      <c r="E6203" s="221"/>
      <c r="F6203" s="221"/>
    </row>
    <row r="6204" spans="1:6" x14ac:dyDescent="0.35">
      <c r="A6204" s="23">
        <v>44490</v>
      </c>
      <c r="B6204" s="221" t="s">
        <v>452</v>
      </c>
      <c r="C6204" s="221">
        <v>99</v>
      </c>
      <c r="D6204" s="221">
        <v>64003</v>
      </c>
      <c r="E6204" s="221">
        <v>0</v>
      </c>
      <c r="F6204" s="221">
        <v>1855</v>
      </c>
    </row>
    <row r="6205" spans="1:6" x14ac:dyDescent="0.35">
      <c r="A6205" s="23">
        <v>44490</v>
      </c>
      <c r="B6205" s="221" t="s">
        <v>451</v>
      </c>
      <c r="C6205" s="221">
        <v>82</v>
      </c>
      <c r="D6205" s="221">
        <v>58587</v>
      </c>
      <c r="E6205" s="221">
        <v>2</v>
      </c>
      <c r="F6205" s="221">
        <v>1512</v>
      </c>
    </row>
    <row r="6206" spans="1:6" x14ac:dyDescent="0.35">
      <c r="A6206" s="23">
        <v>44490</v>
      </c>
      <c r="B6206" s="221" t="s">
        <v>450</v>
      </c>
      <c r="C6206" s="221">
        <v>140</v>
      </c>
      <c r="D6206" s="221">
        <v>106851</v>
      </c>
      <c r="E6206" s="221">
        <v>0</v>
      </c>
      <c r="F6206" s="221">
        <v>1913</v>
      </c>
    </row>
    <row r="6207" spans="1:6" x14ac:dyDescent="0.35">
      <c r="A6207" s="23">
        <v>44490</v>
      </c>
      <c r="B6207" s="221" t="s">
        <v>449</v>
      </c>
      <c r="C6207" s="221">
        <v>210</v>
      </c>
      <c r="D6207" s="221">
        <v>94601</v>
      </c>
      <c r="E6207" s="221">
        <v>5</v>
      </c>
      <c r="F6207" s="221">
        <v>2399</v>
      </c>
    </row>
    <row r="6208" spans="1:6" x14ac:dyDescent="0.35">
      <c r="A6208" s="23">
        <v>44490</v>
      </c>
      <c r="B6208" s="221" t="s">
        <v>438</v>
      </c>
      <c r="C6208" s="221">
        <v>-9</v>
      </c>
      <c r="D6208" s="221">
        <v>958</v>
      </c>
      <c r="E6208" s="221">
        <v>0</v>
      </c>
      <c r="F6208" s="221">
        <v>6</v>
      </c>
    </row>
    <row r="6209" spans="1:6" x14ac:dyDescent="0.35">
      <c r="A6209" s="23">
        <v>44490</v>
      </c>
      <c r="B6209" s="221" t="s">
        <v>448</v>
      </c>
      <c r="C6209" s="221"/>
      <c r="D6209" s="221"/>
      <c r="E6209" s="221">
        <v>0</v>
      </c>
      <c r="F6209" s="221">
        <v>7</v>
      </c>
    </row>
    <row r="6210" spans="1:6" x14ac:dyDescent="0.35">
      <c r="A6210" s="23">
        <v>44491</v>
      </c>
      <c r="B6210" s="221" t="s">
        <v>462</v>
      </c>
      <c r="C6210" s="221">
        <v>35</v>
      </c>
      <c r="D6210" s="221">
        <v>17569</v>
      </c>
      <c r="E6210" s="221">
        <v>0</v>
      </c>
      <c r="F6210" s="221">
        <v>515</v>
      </c>
    </row>
    <row r="6211" spans="1:6" x14ac:dyDescent="0.35">
      <c r="A6211" s="23">
        <v>44491</v>
      </c>
      <c r="B6211" s="221" t="s">
        <v>461</v>
      </c>
      <c r="C6211" s="221">
        <v>43</v>
      </c>
      <c r="D6211" s="221">
        <v>8699</v>
      </c>
      <c r="E6211" s="221">
        <v>1</v>
      </c>
      <c r="F6211" s="221">
        <v>321</v>
      </c>
    </row>
    <row r="6212" spans="1:6" x14ac:dyDescent="0.35">
      <c r="A6212" s="23">
        <v>44491</v>
      </c>
      <c r="B6212" s="221" t="s">
        <v>460</v>
      </c>
      <c r="C6212" s="221">
        <v>119</v>
      </c>
      <c r="D6212" s="221">
        <v>80490</v>
      </c>
      <c r="E6212" s="221">
        <v>2</v>
      </c>
      <c r="F6212" s="221">
        <v>1866</v>
      </c>
    </row>
    <row r="6213" spans="1:6" x14ac:dyDescent="0.35">
      <c r="A6213" s="23">
        <v>44491</v>
      </c>
      <c r="B6213" s="221" t="s">
        <v>459</v>
      </c>
      <c r="C6213" s="221">
        <v>2</v>
      </c>
      <c r="D6213" s="221">
        <v>1850</v>
      </c>
      <c r="E6213" s="221"/>
      <c r="F6213" s="221"/>
    </row>
    <row r="6214" spans="1:6" x14ac:dyDescent="0.35">
      <c r="A6214" s="23">
        <v>44491</v>
      </c>
      <c r="B6214" s="221" t="s">
        <v>458</v>
      </c>
      <c r="C6214" s="221">
        <v>156</v>
      </c>
      <c r="D6214" s="221">
        <v>112130</v>
      </c>
      <c r="E6214" s="221">
        <v>2</v>
      </c>
      <c r="F6214" s="221">
        <v>2504</v>
      </c>
    </row>
    <row r="6215" spans="1:6" x14ac:dyDescent="0.35">
      <c r="A6215" s="23">
        <v>44491</v>
      </c>
      <c r="B6215" s="221" t="s">
        <v>457</v>
      </c>
      <c r="C6215" s="221">
        <v>12</v>
      </c>
      <c r="D6215" s="221">
        <v>3409</v>
      </c>
      <c r="E6215" s="221">
        <v>0</v>
      </c>
      <c r="F6215" s="221">
        <v>122</v>
      </c>
    </row>
    <row r="6216" spans="1:6" x14ac:dyDescent="0.35">
      <c r="A6216" s="23">
        <v>44491</v>
      </c>
      <c r="B6216" s="221" t="s">
        <v>456</v>
      </c>
      <c r="C6216" s="221">
        <v>120</v>
      </c>
      <c r="D6216" s="221">
        <v>65096</v>
      </c>
      <c r="E6216" s="221">
        <v>3</v>
      </c>
      <c r="F6216" s="221">
        <v>1655</v>
      </c>
    </row>
    <row r="6217" spans="1:6" x14ac:dyDescent="0.35">
      <c r="A6217" s="23">
        <v>44491</v>
      </c>
      <c r="B6217" s="221" t="s">
        <v>455</v>
      </c>
      <c r="C6217" s="221">
        <v>15</v>
      </c>
      <c r="D6217" s="221">
        <v>11553</v>
      </c>
      <c r="E6217" s="221">
        <v>0</v>
      </c>
      <c r="F6217" s="221">
        <v>318</v>
      </c>
    </row>
    <row r="6218" spans="1:6" x14ac:dyDescent="0.35">
      <c r="A6218" s="23">
        <v>44491</v>
      </c>
      <c r="B6218" s="221" t="s">
        <v>454</v>
      </c>
      <c r="C6218" s="221">
        <v>274</v>
      </c>
      <c r="D6218" s="221">
        <v>157854</v>
      </c>
      <c r="E6218" s="221">
        <v>2</v>
      </c>
      <c r="F6218" s="221">
        <v>3913</v>
      </c>
    </row>
    <row r="6219" spans="1:6" x14ac:dyDescent="0.35">
      <c r="A6219" s="23">
        <v>44491</v>
      </c>
      <c r="B6219" s="221" t="s">
        <v>453</v>
      </c>
      <c r="C6219" s="221">
        <v>0</v>
      </c>
      <c r="D6219" s="221">
        <v>1926</v>
      </c>
      <c r="E6219" s="221"/>
      <c r="F6219" s="221"/>
    </row>
    <row r="6220" spans="1:6" x14ac:dyDescent="0.35">
      <c r="A6220" s="23">
        <v>44491</v>
      </c>
      <c r="B6220" s="221" t="s">
        <v>452</v>
      </c>
      <c r="C6220" s="221">
        <v>106</v>
      </c>
      <c r="D6220" s="221">
        <v>64109</v>
      </c>
      <c r="E6220" s="221">
        <v>0</v>
      </c>
      <c r="F6220" s="221">
        <v>1855</v>
      </c>
    </row>
    <row r="6221" spans="1:6" x14ac:dyDescent="0.35">
      <c r="A6221" s="23">
        <v>44491</v>
      </c>
      <c r="B6221" s="221" t="s">
        <v>451</v>
      </c>
      <c r="C6221" s="221">
        <v>123</v>
      </c>
      <c r="D6221" s="221">
        <v>58710</v>
      </c>
      <c r="E6221" s="221">
        <v>1</v>
      </c>
      <c r="F6221" s="221">
        <v>1513</v>
      </c>
    </row>
    <row r="6222" spans="1:6" x14ac:dyDescent="0.35">
      <c r="A6222" s="23">
        <v>44491</v>
      </c>
      <c r="B6222" s="221" t="s">
        <v>450</v>
      </c>
      <c r="C6222" s="221">
        <v>127</v>
      </c>
      <c r="D6222" s="221">
        <v>106978</v>
      </c>
      <c r="E6222" s="221">
        <v>1</v>
      </c>
      <c r="F6222" s="221">
        <v>1914</v>
      </c>
    </row>
    <row r="6223" spans="1:6" x14ac:dyDescent="0.35">
      <c r="A6223" s="23">
        <v>44491</v>
      </c>
      <c r="B6223" s="221" t="s">
        <v>449</v>
      </c>
      <c r="C6223" s="221">
        <v>219</v>
      </c>
      <c r="D6223" s="221">
        <v>94820</v>
      </c>
      <c r="E6223" s="221">
        <v>3</v>
      </c>
      <c r="F6223" s="221">
        <v>2402</v>
      </c>
    </row>
    <row r="6224" spans="1:6" x14ac:dyDescent="0.35">
      <c r="A6224" s="23">
        <v>44491</v>
      </c>
      <c r="B6224" s="221" t="s">
        <v>438</v>
      </c>
      <c r="C6224" s="221">
        <v>-8</v>
      </c>
      <c r="D6224" s="221">
        <v>950</v>
      </c>
      <c r="E6224" s="221">
        <v>0</v>
      </c>
      <c r="F6224" s="221">
        <v>6</v>
      </c>
    </row>
    <row r="6225" spans="1:6" x14ac:dyDescent="0.35">
      <c r="A6225" s="23">
        <v>44491</v>
      </c>
      <c r="B6225" s="221" t="s">
        <v>448</v>
      </c>
      <c r="C6225" s="221"/>
      <c r="D6225" s="221"/>
      <c r="E6225" s="221">
        <v>0</v>
      </c>
      <c r="F6225" s="221">
        <v>7</v>
      </c>
    </row>
    <row r="6226" spans="1:6" s="222" customFormat="1" x14ac:dyDescent="0.35">
      <c r="A6226" s="23">
        <v>44494</v>
      </c>
      <c r="B6226" s="222" t="s">
        <v>462</v>
      </c>
      <c r="C6226" s="222">
        <v>104</v>
      </c>
      <c r="D6226" s="222">
        <v>17673</v>
      </c>
      <c r="E6226" s="222">
        <v>0</v>
      </c>
      <c r="F6226" s="222">
        <v>515</v>
      </c>
    </row>
    <row r="6227" spans="1:6" s="222" customFormat="1" x14ac:dyDescent="0.35">
      <c r="A6227" s="23">
        <v>44494</v>
      </c>
      <c r="B6227" s="222" t="s">
        <v>461</v>
      </c>
      <c r="C6227" s="222">
        <v>99</v>
      </c>
      <c r="D6227" s="222">
        <v>8798</v>
      </c>
      <c r="E6227" s="222">
        <v>1</v>
      </c>
      <c r="F6227" s="222">
        <v>322</v>
      </c>
    </row>
    <row r="6228" spans="1:6" s="222" customFormat="1" x14ac:dyDescent="0.35">
      <c r="A6228" s="23">
        <v>44494</v>
      </c>
      <c r="B6228" s="222" t="s">
        <v>460</v>
      </c>
      <c r="C6228" s="222">
        <v>292</v>
      </c>
      <c r="D6228" s="222">
        <v>80782</v>
      </c>
      <c r="E6228" s="222">
        <v>2</v>
      </c>
      <c r="F6228" s="222">
        <v>1868</v>
      </c>
    </row>
    <row r="6229" spans="1:6" s="222" customFormat="1" x14ac:dyDescent="0.35">
      <c r="A6229" s="23">
        <v>44494</v>
      </c>
      <c r="B6229" s="222" t="s">
        <v>459</v>
      </c>
      <c r="C6229" s="222">
        <v>4</v>
      </c>
      <c r="D6229" s="222">
        <v>1854</v>
      </c>
    </row>
    <row r="6230" spans="1:6" s="222" customFormat="1" x14ac:dyDescent="0.35">
      <c r="A6230" s="23">
        <v>44494</v>
      </c>
      <c r="B6230" s="222" t="s">
        <v>458</v>
      </c>
      <c r="C6230" s="222">
        <v>398</v>
      </c>
      <c r="D6230" s="222">
        <v>112528</v>
      </c>
      <c r="E6230" s="222">
        <v>2</v>
      </c>
      <c r="F6230" s="222">
        <v>2506</v>
      </c>
    </row>
    <row r="6231" spans="1:6" s="222" customFormat="1" x14ac:dyDescent="0.35">
      <c r="A6231" s="23">
        <v>44494</v>
      </c>
      <c r="B6231" s="222" t="s">
        <v>457</v>
      </c>
      <c r="C6231" s="222">
        <v>22</v>
      </c>
      <c r="D6231" s="222">
        <v>3431</v>
      </c>
      <c r="E6231" s="222">
        <v>0</v>
      </c>
      <c r="F6231" s="222">
        <v>122</v>
      </c>
    </row>
    <row r="6232" spans="1:6" s="222" customFormat="1" x14ac:dyDescent="0.35">
      <c r="A6232" s="23">
        <v>44494</v>
      </c>
      <c r="B6232" s="222" t="s">
        <v>456</v>
      </c>
      <c r="C6232" s="222">
        <v>285</v>
      </c>
      <c r="D6232" s="222">
        <v>65381</v>
      </c>
      <c r="E6232" s="222">
        <v>3</v>
      </c>
      <c r="F6232" s="222">
        <v>1658</v>
      </c>
    </row>
    <row r="6233" spans="1:6" s="222" customFormat="1" x14ac:dyDescent="0.35">
      <c r="A6233" s="23">
        <v>44494</v>
      </c>
      <c r="B6233" s="222" t="s">
        <v>455</v>
      </c>
      <c r="C6233" s="222">
        <v>44</v>
      </c>
      <c r="D6233" s="222">
        <v>11597</v>
      </c>
      <c r="E6233" s="222">
        <v>0</v>
      </c>
      <c r="F6233" s="222">
        <v>318</v>
      </c>
    </row>
    <row r="6234" spans="1:6" s="222" customFormat="1" x14ac:dyDescent="0.35">
      <c r="A6234" s="23">
        <v>44494</v>
      </c>
      <c r="B6234" s="222" t="s">
        <v>454</v>
      </c>
      <c r="C6234" s="222">
        <v>641</v>
      </c>
      <c r="D6234" s="222">
        <v>158495</v>
      </c>
      <c r="E6234" s="222">
        <v>2</v>
      </c>
      <c r="F6234" s="222">
        <v>3915</v>
      </c>
    </row>
    <row r="6235" spans="1:6" s="222" customFormat="1" x14ac:dyDescent="0.35">
      <c r="A6235" s="23">
        <v>44494</v>
      </c>
      <c r="B6235" s="222" t="s">
        <v>453</v>
      </c>
      <c r="C6235" s="222">
        <v>3</v>
      </c>
      <c r="D6235" s="222">
        <v>1929</v>
      </c>
    </row>
    <row r="6236" spans="1:6" s="222" customFormat="1" x14ac:dyDescent="0.35">
      <c r="A6236" s="23">
        <v>44494</v>
      </c>
      <c r="B6236" s="222" t="s">
        <v>452</v>
      </c>
      <c r="C6236" s="222">
        <v>244</v>
      </c>
      <c r="D6236" s="222">
        <v>64353</v>
      </c>
      <c r="E6236" s="222">
        <v>0</v>
      </c>
      <c r="F6236" s="222">
        <v>1855</v>
      </c>
    </row>
    <row r="6237" spans="1:6" s="222" customFormat="1" x14ac:dyDescent="0.35">
      <c r="A6237" s="23">
        <v>44494</v>
      </c>
      <c r="B6237" s="222" t="s">
        <v>451</v>
      </c>
      <c r="C6237" s="222">
        <v>308</v>
      </c>
      <c r="D6237" s="222">
        <v>59018</v>
      </c>
      <c r="E6237" s="222">
        <v>2</v>
      </c>
      <c r="F6237" s="222">
        <v>1515</v>
      </c>
    </row>
    <row r="6238" spans="1:6" s="222" customFormat="1" x14ac:dyDescent="0.35">
      <c r="A6238" s="23">
        <v>44494</v>
      </c>
      <c r="B6238" s="222" t="s">
        <v>450</v>
      </c>
      <c r="C6238" s="222">
        <v>234</v>
      </c>
      <c r="D6238" s="222">
        <v>107212</v>
      </c>
      <c r="E6238" s="222">
        <v>1</v>
      </c>
      <c r="F6238" s="222">
        <v>1915</v>
      </c>
    </row>
    <row r="6239" spans="1:6" s="222" customFormat="1" x14ac:dyDescent="0.35">
      <c r="A6239" s="23">
        <v>44494</v>
      </c>
      <c r="B6239" s="222" t="s">
        <v>449</v>
      </c>
      <c r="C6239" s="222">
        <v>489</v>
      </c>
      <c r="D6239" s="222">
        <v>95309</v>
      </c>
      <c r="E6239" s="222">
        <v>7</v>
      </c>
      <c r="F6239" s="222">
        <v>2409</v>
      </c>
    </row>
    <row r="6240" spans="1:6" s="222" customFormat="1" x14ac:dyDescent="0.35">
      <c r="A6240" s="23">
        <v>44494</v>
      </c>
      <c r="B6240" s="222" t="s">
        <v>438</v>
      </c>
      <c r="C6240" s="222">
        <v>6</v>
      </c>
      <c r="D6240" s="222">
        <v>956</v>
      </c>
      <c r="E6240" s="222">
        <v>0</v>
      </c>
      <c r="F6240" s="222">
        <v>6</v>
      </c>
    </row>
    <row r="6241" spans="1:6" s="222" customFormat="1" x14ac:dyDescent="0.35">
      <c r="A6241" s="23">
        <v>44494</v>
      </c>
      <c r="B6241" s="222" t="s">
        <v>448</v>
      </c>
      <c r="E6241" s="222">
        <v>0</v>
      </c>
      <c r="F6241" s="222">
        <v>7</v>
      </c>
    </row>
    <row r="6242" spans="1:6" s="225" customFormat="1" x14ac:dyDescent="0.35">
      <c r="A6242" s="23">
        <v>44495</v>
      </c>
      <c r="B6242" s="225" t="s">
        <v>462</v>
      </c>
      <c r="C6242" s="225">
        <v>38</v>
      </c>
      <c r="D6242" s="225">
        <v>17711</v>
      </c>
      <c r="E6242" s="225">
        <v>1</v>
      </c>
      <c r="F6242" s="225">
        <v>516</v>
      </c>
    </row>
    <row r="6243" spans="1:6" s="225" customFormat="1" x14ac:dyDescent="0.35">
      <c r="A6243" s="23">
        <v>44495</v>
      </c>
      <c r="B6243" s="225" t="s">
        <v>461</v>
      </c>
      <c r="C6243" s="225">
        <v>30</v>
      </c>
      <c r="D6243" s="225">
        <v>8828</v>
      </c>
      <c r="E6243" s="225">
        <v>0</v>
      </c>
      <c r="F6243" s="225">
        <v>322</v>
      </c>
    </row>
    <row r="6244" spans="1:6" s="225" customFormat="1" x14ac:dyDescent="0.35">
      <c r="A6244" s="23">
        <v>44495</v>
      </c>
      <c r="B6244" s="225" t="s">
        <v>460</v>
      </c>
      <c r="C6244" s="225">
        <v>134</v>
      </c>
      <c r="D6244" s="225">
        <v>80916</v>
      </c>
      <c r="E6244" s="225">
        <v>1</v>
      </c>
      <c r="F6244" s="225">
        <v>1869</v>
      </c>
    </row>
    <row r="6245" spans="1:6" s="225" customFormat="1" x14ac:dyDescent="0.35">
      <c r="A6245" s="23">
        <v>44495</v>
      </c>
      <c r="B6245" s="225" t="s">
        <v>459</v>
      </c>
      <c r="C6245" s="225">
        <v>3</v>
      </c>
      <c r="D6245" s="225">
        <v>1857</v>
      </c>
    </row>
    <row r="6246" spans="1:6" s="225" customFormat="1" x14ac:dyDescent="0.35">
      <c r="A6246" s="23">
        <v>44495</v>
      </c>
      <c r="B6246" s="225" t="s">
        <v>458</v>
      </c>
      <c r="C6246" s="225">
        <v>119</v>
      </c>
      <c r="D6246" s="225">
        <v>112647</v>
      </c>
      <c r="E6246" s="225">
        <v>4</v>
      </c>
      <c r="F6246" s="225">
        <v>2510</v>
      </c>
    </row>
    <row r="6247" spans="1:6" s="225" customFormat="1" x14ac:dyDescent="0.35">
      <c r="A6247" s="23">
        <v>44495</v>
      </c>
      <c r="B6247" s="225" t="s">
        <v>457</v>
      </c>
      <c r="C6247" s="225">
        <v>3</v>
      </c>
      <c r="D6247" s="225">
        <v>3434</v>
      </c>
      <c r="E6247" s="225">
        <v>0</v>
      </c>
      <c r="F6247" s="225">
        <v>122</v>
      </c>
    </row>
    <row r="6248" spans="1:6" s="225" customFormat="1" x14ac:dyDescent="0.35">
      <c r="A6248" s="23">
        <v>44495</v>
      </c>
      <c r="B6248" s="225" t="s">
        <v>456</v>
      </c>
      <c r="C6248" s="225">
        <v>89</v>
      </c>
      <c r="D6248" s="225">
        <v>65470</v>
      </c>
      <c r="E6248" s="225">
        <v>1</v>
      </c>
      <c r="F6248" s="225">
        <v>1659</v>
      </c>
    </row>
    <row r="6249" spans="1:6" s="225" customFormat="1" x14ac:dyDescent="0.35">
      <c r="A6249" s="23">
        <v>44495</v>
      </c>
      <c r="B6249" s="225" t="s">
        <v>455</v>
      </c>
      <c r="C6249" s="225">
        <v>9</v>
      </c>
      <c r="D6249" s="225">
        <v>11606</v>
      </c>
      <c r="E6249" s="225">
        <v>0</v>
      </c>
      <c r="F6249" s="225">
        <v>318</v>
      </c>
    </row>
    <row r="6250" spans="1:6" s="225" customFormat="1" x14ac:dyDescent="0.35">
      <c r="A6250" s="23">
        <v>44495</v>
      </c>
      <c r="B6250" s="225" t="s">
        <v>454</v>
      </c>
      <c r="C6250" s="225">
        <v>245</v>
      </c>
      <c r="D6250" s="225">
        <v>158740</v>
      </c>
      <c r="E6250" s="225">
        <v>2</v>
      </c>
      <c r="F6250" s="225">
        <v>3917</v>
      </c>
    </row>
    <row r="6251" spans="1:6" s="225" customFormat="1" x14ac:dyDescent="0.35">
      <c r="A6251" s="23">
        <v>44495</v>
      </c>
      <c r="B6251" s="225" t="s">
        <v>453</v>
      </c>
      <c r="C6251" s="225">
        <v>0</v>
      </c>
      <c r="D6251" s="225">
        <v>1929</v>
      </c>
    </row>
    <row r="6252" spans="1:6" s="225" customFormat="1" x14ac:dyDescent="0.35">
      <c r="A6252" s="23">
        <v>44495</v>
      </c>
      <c r="B6252" s="225" t="s">
        <v>452</v>
      </c>
      <c r="C6252" s="225">
        <v>80</v>
      </c>
      <c r="D6252" s="225">
        <v>64433</v>
      </c>
      <c r="E6252" s="225">
        <v>1</v>
      </c>
      <c r="F6252" s="225">
        <v>1856</v>
      </c>
    </row>
    <row r="6253" spans="1:6" s="225" customFormat="1" x14ac:dyDescent="0.35">
      <c r="A6253" s="23">
        <v>44495</v>
      </c>
      <c r="B6253" s="225" t="s">
        <v>451</v>
      </c>
      <c r="C6253" s="225">
        <v>91</v>
      </c>
      <c r="D6253" s="225">
        <v>59109</v>
      </c>
      <c r="E6253" s="225">
        <v>4</v>
      </c>
      <c r="F6253" s="225">
        <v>1519</v>
      </c>
    </row>
    <row r="6254" spans="1:6" s="225" customFormat="1" x14ac:dyDescent="0.35">
      <c r="A6254" s="23">
        <v>44495</v>
      </c>
      <c r="B6254" s="225" t="s">
        <v>450</v>
      </c>
      <c r="C6254" s="225">
        <v>145</v>
      </c>
      <c r="D6254" s="225">
        <v>107357</v>
      </c>
      <c r="E6254" s="225">
        <v>3</v>
      </c>
      <c r="F6254" s="225">
        <v>1918</v>
      </c>
    </row>
    <row r="6255" spans="1:6" s="225" customFormat="1" x14ac:dyDescent="0.35">
      <c r="A6255" s="23">
        <v>44495</v>
      </c>
      <c r="B6255" s="225" t="s">
        <v>449</v>
      </c>
      <c r="C6255" s="225">
        <v>128</v>
      </c>
      <c r="D6255" s="225">
        <v>95437</v>
      </c>
      <c r="E6255" s="225">
        <v>8</v>
      </c>
      <c r="F6255" s="225">
        <v>2417</v>
      </c>
    </row>
    <row r="6256" spans="1:6" s="225" customFormat="1" x14ac:dyDescent="0.35">
      <c r="A6256" s="23">
        <v>44495</v>
      </c>
      <c r="B6256" s="225" t="s">
        <v>438</v>
      </c>
      <c r="C6256" s="225">
        <v>1</v>
      </c>
      <c r="D6256" s="225">
        <v>957</v>
      </c>
      <c r="E6256" s="225">
        <v>0</v>
      </c>
      <c r="F6256" s="225">
        <v>6</v>
      </c>
    </row>
    <row r="6257" spans="1:6" s="225" customFormat="1" x14ac:dyDescent="0.35">
      <c r="A6257" s="23">
        <v>44495</v>
      </c>
      <c r="B6257" s="225" t="s">
        <v>448</v>
      </c>
      <c r="E6257" s="225">
        <v>0</v>
      </c>
      <c r="F6257" s="225">
        <v>7</v>
      </c>
    </row>
    <row r="6258" spans="1:6" x14ac:dyDescent="0.35">
      <c r="A6258" s="23">
        <v>44496</v>
      </c>
      <c r="B6258" s="225" t="s">
        <v>462</v>
      </c>
      <c r="C6258" s="225">
        <v>37</v>
      </c>
      <c r="D6258" s="225">
        <v>17748</v>
      </c>
      <c r="E6258" s="225">
        <v>0</v>
      </c>
      <c r="F6258" s="225">
        <v>516</v>
      </c>
    </row>
    <row r="6259" spans="1:6" x14ac:dyDescent="0.35">
      <c r="A6259" s="23">
        <v>44496</v>
      </c>
      <c r="B6259" s="225" t="s">
        <v>461</v>
      </c>
      <c r="C6259" s="225">
        <v>37</v>
      </c>
      <c r="D6259" s="225">
        <v>8865</v>
      </c>
      <c r="E6259" s="225">
        <v>0</v>
      </c>
      <c r="F6259" s="225">
        <v>322</v>
      </c>
    </row>
    <row r="6260" spans="1:6" x14ac:dyDescent="0.35">
      <c r="A6260" s="23">
        <v>44496</v>
      </c>
      <c r="B6260" s="225" t="s">
        <v>460</v>
      </c>
      <c r="C6260" s="225">
        <v>159</v>
      </c>
      <c r="D6260" s="225">
        <v>81075</v>
      </c>
      <c r="E6260" s="225">
        <v>2</v>
      </c>
      <c r="F6260" s="225">
        <v>1871</v>
      </c>
    </row>
    <row r="6261" spans="1:6" x14ac:dyDescent="0.35">
      <c r="A6261" s="23">
        <v>44496</v>
      </c>
      <c r="B6261" s="225" t="s">
        <v>459</v>
      </c>
      <c r="C6261" s="225">
        <v>1</v>
      </c>
      <c r="D6261" s="225">
        <v>1858</v>
      </c>
      <c r="E6261" s="225"/>
      <c r="F6261" s="225"/>
    </row>
    <row r="6262" spans="1:6" x14ac:dyDescent="0.35">
      <c r="A6262" s="23">
        <v>44496</v>
      </c>
      <c r="B6262" s="225" t="s">
        <v>458</v>
      </c>
      <c r="C6262" s="225">
        <v>178</v>
      </c>
      <c r="D6262" s="225">
        <v>112825</v>
      </c>
      <c r="E6262" s="225">
        <v>1</v>
      </c>
      <c r="F6262" s="225">
        <v>2511</v>
      </c>
    </row>
    <row r="6263" spans="1:6" x14ac:dyDescent="0.35">
      <c r="A6263" s="23">
        <v>44496</v>
      </c>
      <c r="B6263" s="225" t="s">
        <v>457</v>
      </c>
      <c r="C6263" s="225">
        <v>6</v>
      </c>
      <c r="D6263" s="225">
        <v>3440</v>
      </c>
      <c r="E6263" s="225">
        <v>0</v>
      </c>
      <c r="F6263" s="225">
        <v>122</v>
      </c>
    </row>
    <row r="6264" spans="1:6" x14ac:dyDescent="0.35">
      <c r="A6264" s="23">
        <v>44496</v>
      </c>
      <c r="B6264" s="225" t="s">
        <v>456</v>
      </c>
      <c r="C6264" s="225">
        <v>80</v>
      </c>
      <c r="D6264" s="225">
        <v>65550</v>
      </c>
      <c r="E6264" s="225">
        <v>1</v>
      </c>
      <c r="F6264" s="225">
        <v>1660</v>
      </c>
    </row>
    <row r="6265" spans="1:6" x14ac:dyDescent="0.35">
      <c r="A6265" s="23">
        <v>44496</v>
      </c>
      <c r="B6265" s="225" t="s">
        <v>455</v>
      </c>
      <c r="C6265" s="225">
        <v>20</v>
      </c>
      <c r="D6265" s="225">
        <v>11626</v>
      </c>
      <c r="E6265" s="225">
        <v>0</v>
      </c>
      <c r="F6265" s="225">
        <v>318</v>
      </c>
    </row>
    <row r="6266" spans="1:6" x14ac:dyDescent="0.35">
      <c r="A6266" s="23">
        <v>44496</v>
      </c>
      <c r="B6266" s="225" t="s">
        <v>454</v>
      </c>
      <c r="C6266" s="225">
        <v>280</v>
      </c>
      <c r="D6266" s="225">
        <v>159020</v>
      </c>
      <c r="E6266" s="225">
        <v>3</v>
      </c>
      <c r="F6266" s="225">
        <v>3920</v>
      </c>
    </row>
    <row r="6267" spans="1:6" x14ac:dyDescent="0.35">
      <c r="A6267" s="23">
        <v>44496</v>
      </c>
      <c r="B6267" s="225" t="s">
        <v>453</v>
      </c>
      <c r="C6267" s="225">
        <v>1</v>
      </c>
      <c r="D6267" s="225">
        <v>1930</v>
      </c>
      <c r="E6267" s="225"/>
      <c r="F6267" s="225"/>
    </row>
    <row r="6268" spans="1:6" x14ac:dyDescent="0.35">
      <c r="A6268" s="23">
        <v>44496</v>
      </c>
      <c r="B6268" s="225" t="s">
        <v>452</v>
      </c>
      <c r="C6268" s="225">
        <v>103</v>
      </c>
      <c r="D6268" s="225">
        <v>64536</v>
      </c>
      <c r="E6268" s="225">
        <v>3</v>
      </c>
      <c r="F6268" s="225">
        <v>1859</v>
      </c>
    </row>
    <row r="6269" spans="1:6" x14ac:dyDescent="0.35">
      <c r="A6269" s="23">
        <v>44496</v>
      </c>
      <c r="B6269" s="225" t="s">
        <v>451</v>
      </c>
      <c r="C6269" s="225">
        <v>107</v>
      </c>
      <c r="D6269" s="225">
        <v>59216</v>
      </c>
      <c r="E6269" s="225">
        <v>4</v>
      </c>
      <c r="F6269" s="225">
        <v>1523</v>
      </c>
    </row>
    <row r="6270" spans="1:6" x14ac:dyDescent="0.35">
      <c r="A6270" s="23">
        <v>44496</v>
      </c>
      <c r="B6270" s="225" t="s">
        <v>450</v>
      </c>
      <c r="C6270" s="225">
        <v>104</v>
      </c>
      <c r="D6270" s="225">
        <v>107461</v>
      </c>
      <c r="E6270" s="225">
        <v>0</v>
      </c>
      <c r="F6270" s="225">
        <v>1918</v>
      </c>
    </row>
    <row r="6271" spans="1:6" x14ac:dyDescent="0.35">
      <c r="A6271" s="23">
        <v>44496</v>
      </c>
      <c r="B6271" s="225" t="s">
        <v>449</v>
      </c>
      <c r="C6271" s="225">
        <v>163</v>
      </c>
      <c r="D6271" s="225">
        <v>95600</v>
      </c>
      <c r="E6271" s="225">
        <v>0</v>
      </c>
      <c r="F6271" s="225">
        <v>2417</v>
      </c>
    </row>
    <row r="6272" spans="1:6" x14ac:dyDescent="0.35">
      <c r="A6272" s="23">
        <v>44496</v>
      </c>
      <c r="B6272" s="225" t="s">
        <v>438</v>
      </c>
      <c r="C6272" s="225">
        <v>-2</v>
      </c>
      <c r="D6272" s="225">
        <v>955</v>
      </c>
      <c r="E6272" s="225">
        <v>0</v>
      </c>
      <c r="F6272" s="225">
        <v>6</v>
      </c>
    </row>
    <row r="6273" spans="1:6" x14ac:dyDescent="0.35">
      <c r="A6273" s="23">
        <v>44496</v>
      </c>
      <c r="B6273" s="225" t="s">
        <v>448</v>
      </c>
      <c r="C6273" s="225"/>
      <c r="D6273" s="225"/>
      <c r="E6273" s="225">
        <v>0</v>
      </c>
      <c r="F6273" s="225">
        <v>7</v>
      </c>
    </row>
    <row r="6274" spans="1:6" x14ac:dyDescent="0.3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5">
      <c r="A6290" s="23">
        <v>44498</v>
      </c>
      <c r="B6290" s="225" t="s">
        <v>462</v>
      </c>
      <c r="C6290" s="225">
        <v>42</v>
      </c>
      <c r="D6290" s="225">
        <v>17810</v>
      </c>
      <c r="E6290" s="225">
        <v>0</v>
      </c>
      <c r="F6290" s="225">
        <v>516</v>
      </c>
    </row>
    <row r="6291" spans="1:6" x14ac:dyDescent="0.35">
      <c r="A6291" s="23">
        <v>44498</v>
      </c>
      <c r="B6291" s="225" t="s">
        <v>461</v>
      </c>
      <c r="C6291" s="225">
        <v>62</v>
      </c>
      <c r="D6291" s="225">
        <v>8973</v>
      </c>
      <c r="E6291" s="225">
        <v>0</v>
      </c>
      <c r="F6291" s="225">
        <v>323</v>
      </c>
    </row>
    <row r="6292" spans="1:6" x14ac:dyDescent="0.35">
      <c r="A6292" s="23">
        <v>44498</v>
      </c>
      <c r="B6292" s="225" t="s">
        <v>460</v>
      </c>
      <c r="C6292" s="225">
        <v>61</v>
      </c>
      <c r="D6292" s="225">
        <v>81253</v>
      </c>
      <c r="E6292" s="225">
        <v>0</v>
      </c>
      <c r="F6292" s="225">
        <v>1875</v>
      </c>
    </row>
    <row r="6293" spans="1:6" x14ac:dyDescent="0.35">
      <c r="A6293" s="23">
        <v>44498</v>
      </c>
      <c r="B6293" s="225" t="s">
        <v>459</v>
      </c>
      <c r="C6293" s="225">
        <v>2</v>
      </c>
      <c r="D6293" s="225">
        <v>1861</v>
      </c>
      <c r="E6293" s="225"/>
      <c r="F6293" s="225"/>
    </row>
    <row r="6294" spans="1:6" x14ac:dyDescent="0.35">
      <c r="A6294" s="23">
        <v>44498</v>
      </c>
      <c r="B6294" s="225" t="s">
        <v>458</v>
      </c>
      <c r="C6294" s="225">
        <v>176</v>
      </c>
      <c r="D6294" s="225">
        <v>113176</v>
      </c>
      <c r="E6294" s="225">
        <v>2</v>
      </c>
      <c r="F6294" s="225">
        <v>2513</v>
      </c>
    </row>
    <row r="6295" spans="1:6" x14ac:dyDescent="0.35">
      <c r="A6295" s="23">
        <v>44498</v>
      </c>
      <c r="B6295" s="225" t="s">
        <v>457</v>
      </c>
      <c r="C6295" s="225">
        <v>10</v>
      </c>
      <c r="D6295" s="225">
        <v>3459</v>
      </c>
      <c r="E6295" s="225">
        <v>0</v>
      </c>
      <c r="F6295" s="225">
        <v>122</v>
      </c>
    </row>
    <row r="6296" spans="1:6" x14ac:dyDescent="0.35">
      <c r="A6296" s="23">
        <v>44498</v>
      </c>
      <c r="B6296" s="225" t="s">
        <v>456</v>
      </c>
      <c r="C6296" s="225">
        <v>99</v>
      </c>
      <c r="D6296" s="225">
        <v>65739</v>
      </c>
      <c r="E6296" s="225">
        <v>3</v>
      </c>
      <c r="F6296" s="225">
        <v>1664</v>
      </c>
    </row>
    <row r="6297" spans="1:6" x14ac:dyDescent="0.35">
      <c r="A6297" s="23">
        <v>44498</v>
      </c>
      <c r="B6297" s="225" t="s">
        <v>455</v>
      </c>
      <c r="C6297" s="225">
        <v>17</v>
      </c>
      <c r="D6297" s="225">
        <v>11664</v>
      </c>
      <c r="E6297" s="225">
        <v>-1</v>
      </c>
      <c r="F6297" s="225">
        <v>318</v>
      </c>
    </row>
    <row r="6298" spans="1:6" x14ac:dyDescent="0.35">
      <c r="A6298" s="23">
        <v>44498</v>
      </c>
      <c r="B6298" s="225" t="s">
        <v>454</v>
      </c>
      <c r="C6298" s="225">
        <v>277</v>
      </c>
      <c r="D6298" s="225">
        <v>159612</v>
      </c>
      <c r="E6298" s="225">
        <v>2</v>
      </c>
      <c r="F6298" s="225">
        <v>3925</v>
      </c>
    </row>
    <row r="6299" spans="1:6" x14ac:dyDescent="0.35">
      <c r="A6299" s="23">
        <v>44498</v>
      </c>
      <c r="B6299" s="225" t="s">
        <v>453</v>
      </c>
      <c r="C6299" s="225">
        <v>3</v>
      </c>
      <c r="D6299" s="225">
        <v>1934</v>
      </c>
      <c r="E6299" s="225"/>
      <c r="F6299" s="225"/>
    </row>
    <row r="6300" spans="1:6" x14ac:dyDescent="0.35">
      <c r="A6300" s="23">
        <v>44498</v>
      </c>
      <c r="B6300" s="225" t="s">
        <v>452</v>
      </c>
      <c r="C6300" s="225">
        <v>93</v>
      </c>
      <c r="D6300" s="225">
        <v>64746</v>
      </c>
      <c r="E6300" s="225">
        <v>1</v>
      </c>
      <c r="F6300" s="225">
        <v>1862</v>
      </c>
    </row>
    <row r="6301" spans="1:6" x14ac:dyDescent="0.35">
      <c r="A6301" s="23">
        <v>44498</v>
      </c>
      <c r="B6301" s="225" t="s">
        <v>451</v>
      </c>
      <c r="C6301" s="225">
        <v>93</v>
      </c>
      <c r="D6301" s="225">
        <v>59487</v>
      </c>
      <c r="E6301" s="225">
        <v>0</v>
      </c>
      <c r="F6301" s="225">
        <v>1524</v>
      </c>
    </row>
    <row r="6302" spans="1:6" x14ac:dyDescent="0.35">
      <c r="A6302" s="23">
        <v>44498</v>
      </c>
      <c r="B6302" s="225" t="s">
        <v>450</v>
      </c>
      <c r="C6302" s="225">
        <v>138</v>
      </c>
      <c r="D6302" s="225">
        <v>107738</v>
      </c>
      <c r="E6302" s="225">
        <v>1</v>
      </c>
      <c r="F6302" s="225">
        <v>1920</v>
      </c>
    </row>
    <row r="6303" spans="1:6" x14ac:dyDescent="0.35">
      <c r="A6303" s="23">
        <v>44498</v>
      </c>
      <c r="B6303" s="225" t="s">
        <v>449</v>
      </c>
      <c r="C6303" s="225">
        <v>174</v>
      </c>
      <c r="D6303" s="225">
        <v>95977</v>
      </c>
      <c r="E6303" s="225">
        <v>3</v>
      </c>
      <c r="F6303" s="225">
        <v>2421</v>
      </c>
    </row>
    <row r="6304" spans="1:6" x14ac:dyDescent="0.35">
      <c r="A6304" s="23">
        <v>44498</v>
      </c>
      <c r="B6304" s="225" t="s">
        <v>438</v>
      </c>
      <c r="C6304" s="225">
        <v>-2</v>
      </c>
      <c r="D6304" s="225">
        <v>953</v>
      </c>
      <c r="E6304" s="225">
        <v>0</v>
      </c>
      <c r="F6304" s="225">
        <v>6</v>
      </c>
    </row>
    <row r="6305" spans="1:6" x14ac:dyDescent="0.35">
      <c r="A6305" s="23">
        <v>44498</v>
      </c>
      <c r="B6305" s="225" t="s">
        <v>448</v>
      </c>
      <c r="C6305" s="225"/>
      <c r="D6305" s="225"/>
      <c r="E6305" s="225">
        <v>0</v>
      </c>
      <c r="F6305" s="225">
        <v>7</v>
      </c>
    </row>
    <row r="6306" spans="1:6" x14ac:dyDescent="0.35">
      <c r="A6306" s="23">
        <v>44501</v>
      </c>
      <c r="B6306" s="237" t="s">
        <v>462</v>
      </c>
      <c r="C6306" s="237">
        <v>85</v>
      </c>
      <c r="D6306" s="237">
        <v>17895</v>
      </c>
      <c r="E6306" s="237">
        <v>0</v>
      </c>
      <c r="F6306" s="237">
        <v>516</v>
      </c>
    </row>
    <row r="6307" spans="1:6" x14ac:dyDescent="0.35">
      <c r="A6307" s="23">
        <v>44501</v>
      </c>
      <c r="B6307" s="237" t="s">
        <v>461</v>
      </c>
      <c r="C6307" s="237">
        <v>115</v>
      </c>
      <c r="D6307" s="237">
        <v>9088</v>
      </c>
      <c r="E6307" s="237">
        <v>0</v>
      </c>
      <c r="F6307" s="237">
        <v>323</v>
      </c>
    </row>
    <row r="6308" spans="1:6" x14ac:dyDescent="0.35">
      <c r="A6308" s="23">
        <v>44501</v>
      </c>
      <c r="B6308" s="237" t="s">
        <v>460</v>
      </c>
      <c r="C6308" s="237">
        <v>322</v>
      </c>
      <c r="D6308" s="237">
        <v>81575</v>
      </c>
      <c r="E6308" s="237">
        <v>1</v>
      </c>
      <c r="F6308" s="237">
        <v>1876</v>
      </c>
    </row>
    <row r="6309" spans="1:6" x14ac:dyDescent="0.35">
      <c r="A6309" s="23">
        <v>44501</v>
      </c>
      <c r="B6309" s="237" t="s">
        <v>459</v>
      </c>
      <c r="C6309" s="237">
        <v>3</v>
      </c>
      <c r="D6309" s="237">
        <v>1864</v>
      </c>
      <c r="E6309" s="237"/>
      <c r="F6309" s="237"/>
    </row>
    <row r="6310" spans="1:6" x14ac:dyDescent="0.35">
      <c r="A6310" s="23">
        <v>44501</v>
      </c>
      <c r="B6310" s="237" t="s">
        <v>458</v>
      </c>
      <c r="C6310" s="237">
        <v>435</v>
      </c>
      <c r="D6310" s="237">
        <v>113611</v>
      </c>
      <c r="E6310" s="237">
        <v>2</v>
      </c>
      <c r="F6310" s="237">
        <v>2515</v>
      </c>
    </row>
    <row r="6311" spans="1:6" x14ac:dyDescent="0.35">
      <c r="A6311" s="23">
        <v>44501</v>
      </c>
      <c r="B6311" s="237" t="s">
        <v>457</v>
      </c>
      <c r="C6311" s="237">
        <v>19</v>
      </c>
      <c r="D6311" s="237">
        <v>3478</v>
      </c>
      <c r="E6311" s="237">
        <v>0</v>
      </c>
      <c r="F6311" s="237">
        <v>122</v>
      </c>
    </row>
    <row r="6312" spans="1:6" x14ac:dyDescent="0.35">
      <c r="A6312" s="23">
        <v>44501</v>
      </c>
      <c r="B6312" s="237" t="s">
        <v>456</v>
      </c>
      <c r="C6312" s="237">
        <v>270</v>
      </c>
      <c r="D6312" s="237">
        <v>66009</v>
      </c>
      <c r="E6312" s="237">
        <v>1</v>
      </c>
      <c r="F6312" s="237">
        <v>1665</v>
      </c>
    </row>
    <row r="6313" spans="1:6" x14ac:dyDescent="0.35">
      <c r="A6313" s="23">
        <v>44501</v>
      </c>
      <c r="B6313" s="237" t="s">
        <v>455</v>
      </c>
      <c r="C6313" s="237">
        <v>66</v>
      </c>
      <c r="D6313" s="237">
        <v>11730</v>
      </c>
      <c r="E6313" s="237">
        <v>0</v>
      </c>
      <c r="F6313" s="237">
        <v>318</v>
      </c>
    </row>
    <row r="6314" spans="1:6" x14ac:dyDescent="0.35">
      <c r="A6314" s="23">
        <v>44501</v>
      </c>
      <c r="B6314" s="237" t="s">
        <v>454</v>
      </c>
      <c r="C6314" s="237">
        <v>682</v>
      </c>
      <c r="D6314" s="237">
        <v>160294</v>
      </c>
      <c r="E6314" s="237">
        <v>1</v>
      </c>
      <c r="F6314" s="237">
        <v>3926</v>
      </c>
    </row>
    <row r="6315" spans="1:6" x14ac:dyDescent="0.35">
      <c r="A6315" s="23">
        <v>44501</v>
      </c>
      <c r="B6315" s="237" t="s">
        <v>453</v>
      </c>
      <c r="C6315" s="237">
        <v>6</v>
      </c>
      <c r="D6315" s="237">
        <v>1940</v>
      </c>
      <c r="E6315" s="237"/>
      <c r="F6315" s="237"/>
    </row>
    <row r="6316" spans="1:6" x14ac:dyDescent="0.35">
      <c r="A6316" s="23">
        <v>44501</v>
      </c>
      <c r="B6316" s="237" t="s">
        <v>452</v>
      </c>
      <c r="C6316" s="237">
        <v>238</v>
      </c>
      <c r="D6316" s="237">
        <v>64984</v>
      </c>
      <c r="E6316" s="237">
        <v>0</v>
      </c>
      <c r="F6316" s="237">
        <v>1862</v>
      </c>
    </row>
    <row r="6317" spans="1:6" x14ac:dyDescent="0.35">
      <c r="A6317" s="23">
        <v>44501</v>
      </c>
      <c r="B6317" s="237" t="s">
        <v>451</v>
      </c>
      <c r="C6317" s="237">
        <v>187</v>
      </c>
      <c r="D6317" s="237">
        <v>59674</v>
      </c>
      <c r="E6317" s="237">
        <v>2</v>
      </c>
      <c r="F6317" s="237">
        <v>1526</v>
      </c>
    </row>
    <row r="6318" spans="1:6" x14ac:dyDescent="0.35">
      <c r="A6318" s="23">
        <v>44501</v>
      </c>
      <c r="B6318" s="237" t="s">
        <v>450</v>
      </c>
      <c r="C6318" s="237">
        <v>331</v>
      </c>
      <c r="D6318" s="237">
        <v>108069</v>
      </c>
      <c r="E6318" s="237">
        <v>0</v>
      </c>
      <c r="F6318" s="237">
        <v>1920</v>
      </c>
    </row>
    <row r="6319" spans="1:6" x14ac:dyDescent="0.35">
      <c r="A6319" s="23">
        <v>44501</v>
      </c>
      <c r="B6319" s="237" t="s">
        <v>449</v>
      </c>
      <c r="C6319" s="237">
        <v>482</v>
      </c>
      <c r="D6319" s="237">
        <v>96459</v>
      </c>
      <c r="E6319" s="237">
        <v>0</v>
      </c>
      <c r="F6319" s="237">
        <v>2421</v>
      </c>
    </row>
    <row r="6320" spans="1:6" x14ac:dyDescent="0.35">
      <c r="A6320" s="23">
        <v>44501</v>
      </c>
      <c r="B6320" s="237" t="s">
        <v>438</v>
      </c>
      <c r="C6320" s="237">
        <v>2</v>
      </c>
      <c r="D6320" s="237">
        <v>955</v>
      </c>
      <c r="E6320" s="237">
        <v>0</v>
      </c>
      <c r="F6320" s="237">
        <v>6</v>
      </c>
    </row>
    <row r="6321" spans="1:6" x14ac:dyDescent="0.35">
      <c r="A6321" s="23">
        <v>44501</v>
      </c>
      <c r="B6321" s="237" t="s">
        <v>448</v>
      </c>
      <c r="C6321" s="237"/>
      <c r="D6321" s="237"/>
      <c r="E6321" s="237">
        <v>0</v>
      </c>
      <c r="F6321" s="237">
        <v>7</v>
      </c>
    </row>
    <row r="6322" spans="1:6" x14ac:dyDescent="0.3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5">
      <c r="A6337" s="23">
        <v>44502</v>
      </c>
      <c r="B6337" s="27" t="s">
        <v>448</v>
      </c>
      <c r="E6337" s="27">
        <v>0</v>
      </c>
      <c r="F6337" s="27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Ian Charpie</cp:lastModifiedBy>
  <dcterms:created xsi:type="dcterms:W3CDTF">2021-01-19T16:09:52Z</dcterms:created>
  <dcterms:modified xsi:type="dcterms:W3CDTF">2021-11-02T16:15:13Z</dcterms:modified>
</cp:coreProperties>
</file>